he>
            </c:numRef>
          </c:cat>
          <c:val>
            <c:numRef>
              <c:f>'M42. ábra_chart'!$I$11:$I$847</c:f>
              <c:numCache>
                <c:formatCode>#,##0.00</c:formatCode>
                <c:ptCount val="837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9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733E-3</c:v>
                </c:pt>
                <c:pt idx="9">
                  <c:v>0.14298254074107608</c:v>
                </c:pt>
                <c:pt idx="10">
                  <c:v>8.0536804140376478E-2</c:v>
                </c:pt>
                <c:pt idx="11">
                  <c:v>0.11270222026454935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3</c:v>
                </c:pt>
                <c:pt idx="15">
                  <c:v>0.19469758692696409</c:v>
                </c:pt>
                <c:pt idx="16">
                  <c:v>0.13988903120182186</c:v>
                </c:pt>
                <c:pt idx="17">
                  <c:v>0.15812856099155051</c:v>
                </c:pt>
                <c:pt idx="18">
                  <c:v>0.21858919492378548</c:v>
                </c:pt>
                <c:pt idx="19">
                  <c:v>0.36594989745581369</c:v>
                </c:pt>
                <c:pt idx="20">
                  <c:v>0.43171252597283277</c:v>
                </c:pt>
                <c:pt idx="21">
                  <c:v>0.4232938988793854</c:v>
                </c:pt>
                <c:pt idx="22">
                  <c:v>0.29946693992588486</c:v>
                </c:pt>
                <c:pt idx="23">
                  <c:v>0.33253460322066392</c:v>
                </c:pt>
                <c:pt idx="24">
                  <c:v>0.43726213431131117</c:v>
                </c:pt>
                <c:pt idx="25">
                  <c:v>0.45649378601003626</c:v>
                </c:pt>
                <c:pt idx="26">
                  <c:v>0.42712459309795259</c:v>
                </c:pt>
                <c:pt idx="27">
                  <c:v>0.42977342552461006</c:v>
                </c:pt>
                <c:pt idx="28">
                  <c:v>0.44260140981666402</c:v>
                </c:pt>
                <c:pt idx="29">
                  <c:v>0.33684923208280654</c:v>
                </c:pt>
                <c:pt idx="30">
                  <c:v>0.25722858623863015</c:v>
                </c:pt>
                <c:pt idx="31">
                  <c:v>0.23070070935326431</c:v>
                </c:pt>
                <c:pt idx="32">
                  <c:v>0.2425160706966851</c:v>
                </c:pt>
                <c:pt idx="33">
                  <c:v>0.37417446557628586</c:v>
                </c:pt>
                <c:pt idx="34">
                  <c:v>0.30702929074473589</c:v>
                </c:pt>
                <c:pt idx="35">
                  <c:v>0.37771272336023365</c:v>
                </c:pt>
                <c:pt idx="36">
                  <c:v>0.45912489326190931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896</c:v>
                </c:pt>
                <c:pt idx="40">
                  <c:v>0.4698409150885916</c:v>
                </c:pt>
                <c:pt idx="41">
                  <c:v>0.54816909996998908</c:v>
                </c:pt>
                <c:pt idx="42">
                  <c:v>0.57188712928057739</c:v>
                </c:pt>
                <c:pt idx="43">
                  <c:v>0.51279270350642492</c:v>
                </c:pt>
                <c:pt idx="44">
                  <c:v>0.47867707425710748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85</c:v>
                </c:pt>
                <c:pt idx="48">
                  <c:v>0.25338591198509341</c:v>
                </c:pt>
                <c:pt idx="49">
                  <c:v>-0.44374511965890095</c:v>
                </c:pt>
                <c:pt idx="50">
                  <c:v>-0.53389952025141252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6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68</c:v>
                </c:pt>
                <c:pt idx="61">
                  <c:v>-1.0769208951204787</c:v>
                </c:pt>
                <c:pt idx="62">
                  <c:v>-1.2042131773587803</c:v>
                </c:pt>
                <c:pt idx="63">
                  <c:v>-1.0660822395193374</c:v>
                </c:pt>
                <c:pt idx="64">
                  <c:v>-0.85406766101409159</c:v>
                </c:pt>
                <c:pt idx="65">
                  <c:v>-1.0590036528629871</c:v>
                </c:pt>
                <c:pt idx="66">
                  <c:v>-0.97340030068534622</c:v>
                </c:pt>
                <c:pt idx="67">
                  <c:v>-0.70881420157392905</c:v>
                </c:pt>
                <c:pt idx="68">
                  <c:v>-0.51768021974736822</c:v>
                </c:pt>
                <c:pt idx="69">
                  <c:v>-0.33997570693893109</c:v>
                </c:pt>
                <c:pt idx="70">
                  <c:v>-0.31087117458254299</c:v>
                </c:pt>
                <c:pt idx="71">
                  <c:v>-0.38832852976517801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6</c:v>
                </c:pt>
                <c:pt idx="78">
                  <c:v>-0.32624586510880255</c:v>
                </c:pt>
                <c:pt idx="79">
                  <c:v>-0.19914162808336744</c:v>
                </c:pt>
                <c:pt idx="80">
                  <c:v>-0.17669562317594018</c:v>
                </c:pt>
                <c:pt idx="81">
                  <c:v>-0.25135991943227065</c:v>
                </c:pt>
                <c:pt idx="82">
                  <c:v>-0.13809355840603477</c:v>
                </c:pt>
                <c:pt idx="83">
                  <c:v>-8.049684834888482E-2</c:v>
                </c:pt>
                <c:pt idx="84">
                  <c:v>3.3898465646995946E-3</c:v>
                </c:pt>
                <c:pt idx="85">
                  <c:v>6.057833184090447E-2</c:v>
                </c:pt>
                <c:pt idx="86">
                  <c:v>6.6950999607754219E-2</c:v>
                </c:pt>
                <c:pt idx="87">
                  <c:v>6.5683604797269479E-2</c:v>
                </c:pt>
                <c:pt idx="88">
                  <c:v>0.23021058214453291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56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73E-2</c:v>
                </c:pt>
                <c:pt idx="101">
                  <c:v>-0.12389014880099009</c:v>
                </c:pt>
                <c:pt idx="102">
                  <c:v>-6.1835439117116253E-2</c:v>
                </c:pt>
                <c:pt idx="103">
                  <c:v>-2.6893491784774237E-2</c:v>
                </c:pt>
                <c:pt idx="104">
                  <c:v>-7.5049508461671965E-2</c:v>
                </c:pt>
                <c:pt idx="105">
                  <c:v>-0.10611040979938391</c:v>
                </c:pt>
                <c:pt idx="106">
                  <c:v>-0.13346183048132318</c:v>
                </c:pt>
                <c:pt idx="107">
                  <c:v>-6.2061971022192075E-2</c:v>
                </c:pt>
                <c:pt idx="108">
                  <c:v>4.9314690544272066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26E-2</c:v>
                </c:pt>
                <c:pt idx="116">
                  <c:v>4.796402772511707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602</c:v>
                </c:pt>
                <c:pt idx="128">
                  <c:v>-0.13659883505156817</c:v>
                </c:pt>
                <c:pt idx="129">
                  <c:v>-0.10247933035396184</c:v>
                </c:pt>
                <c:pt idx="130">
                  <c:v>-7.7813973946293524E-2</c:v>
                </c:pt>
                <c:pt idx="131">
                  <c:v>-9.5575098642246864E-2</c:v>
                </c:pt>
                <c:pt idx="132">
                  <c:v>4.3750327017604118E-2</c:v>
                </c:pt>
                <c:pt idx="133">
                  <c:v>0.10480781596959231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23E-2</c:v>
                </c:pt>
                <c:pt idx="137">
                  <c:v>5.3948178795095433E-2</c:v>
                </c:pt>
                <c:pt idx="138">
                  <c:v>6.5190887401761613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099E-2</c:v>
                </c:pt>
                <c:pt idx="142">
                  <c:v>-1.8969013497441289E-2</c:v>
                </c:pt>
                <c:pt idx="143">
                  <c:v>2.4403125807356651E-2</c:v>
                </c:pt>
                <c:pt idx="144">
                  <c:v>4.7972518537229003E-2</c:v>
                </c:pt>
                <c:pt idx="145">
                  <c:v>4.3815971316804841E-2</c:v>
                </c:pt>
                <c:pt idx="146">
                  <c:v>-4.3650795703669032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29</c:v>
                </c:pt>
                <c:pt idx="152">
                  <c:v>-0.19373930269655526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294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6</c:v>
                </c:pt>
                <c:pt idx="165">
                  <c:v>-0.11757773563105151</c:v>
                </c:pt>
                <c:pt idx="166">
                  <c:v>-7.3393115681058024E-2</c:v>
                </c:pt>
                <c:pt idx="167">
                  <c:v>-0.1064700760137397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67E-2</c:v>
                </c:pt>
                <c:pt idx="171">
                  <c:v>6.418187786075228E-3</c:v>
                </c:pt>
                <c:pt idx="172">
                  <c:v>-0.13102136952247181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7E-2</c:v>
                </c:pt>
                <c:pt idx="176">
                  <c:v>-8.2571675879118733E-2</c:v>
                </c:pt>
                <c:pt idx="177">
                  <c:v>-8.5294266687432327E-2</c:v>
                </c:pt>
                <c:pt idx="178">
                  <c:v>0.22835360409413691</c:v>
                </c:pt>
                <c:pt idx="179">
                  <c:v>0.21178788201813709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E-2</c:v>
                </c:pt>
                <c:pt idx="184">
                  <c:v>8.0887799179793191E-2</c:v>
                </c:pt>
                <c:pt idx="185">
                  <c:v>0.19246389209395731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248E-3</c:v>
                </c:pt>
                <c:pt idx="195">
                  <c:v>0.23226088210741494</c:v>
                </c:pt>
                <c:pt idx="196">
                  <c:v>0.17935441684745232</c:v>
                </c:pt>
                <c:pt idx="197">
                  <c:v>4.0057490794557837E-2</c:v>
                </c:pt>
                <c:pt idx="198">
                  <c:v>6.9195114324562906E-2</c:v>
                </c:pt>
                <c:pt idx="199">
                  <c:v>0.12664878437025928</c:v>
                </c:pt>
                <c:pt idx="200">
                  <c:v>0.15716356507689233</c:v>
                </c:pt>
                <c:pt idx="201">
                  <c:v>3.100242765417182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66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8</c:v>
                </c:pt>
                <c:pt idx="208">
                  <c:v>4.5494825960206542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9626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3</c:v>
                </c:pt>
                <c:pt idx="224">
                  <c:v>0.42174127198407818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41</c:v>
                </c:pt>
                <c:pt idx="228">
                  <c:v>0.42832189490823569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1</c:v>
                </c:pt>
                <c:pt idx="235">
                  <c:v>0.30190088412507166</c:v>
                </c:pt>
                <c:pt idx="236">
                  <c:v>0.23789225112402343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4233874137603343</c:v>
                </c:pt>
                <c:pt idx="240">
                  <c:v>0.23917702604550364</c:v>
                </c:pt>
                <c:pt idx="241">
                  <c:v>0.26234038889157579</c:v>
                </c:pt>
                <c:pt idx="242">
                  <c:v>0.20483499446747014</c:v>
                </c:pt>
                <c:pt idx="243">
                  <c:v>0.14335371821669007</c:v>
                </c:pt>
                <c:pt idx="244">
                  <c:v>0.3505776035011835</c:v>
                </c:pt>
                <c:pt idx="245">
                  <c:v>0.34252493073895462</c:v>
                </c:pt>
                <c:pt idx="246">
                  <c:v>0.13142547361618601</c:v>
                </c:pt>
                <c:pt idx="247">
                  <c:v>0.25640520414156448</c:v>
                </c:pt>
                <c:pt idx="248">
                  <c:v>0.58609425843108176</c:v>
                </c:pt>
                <c:pt idx="249">
                  <c:v>0.65330600251062521</c:v>
                </c:pt>
                <c:pt idx="250">
                  <c:v>0.47502023312229963</c:v>
                </c:pt>
                <c:pt idx="251">
                  <c:v>0.4140018729852793</c:v>
                </c:pt>
                <c:pt idx="252">
                  <c:v>0.41350072625601342</c:v>
                </c:pt>
                <c:pt idx="253">
                  <c:v>0.43976278960389215</c:v>
                </c:pt>
                <c:pt idx="254">
                  <c:v>0.23554781064020486</c:v>
                </c:pt>
                <c:pt idx="255">
                  <c:v>6.7428698305121132E-2</c:v>
                </c:pt>
                <c:pt idx="256">
                  <c:v>1.1761814458219451E-2</c:v>
                </c:pt>
                <c:pt idx="257">
                  <c:v>-9.1235911473430076E-2</c:v>
                </c:pt>
                <c:pt idx="258">
                  <c:v>-3.039682739119802E-2</c:v>
                </c:pt>
                <c:pt idx="259">
                  <c:v>-0.11688125273231841</c:v>
                </c:pt>
                <c:pt idx="260">
                  <c:v>-6.0424545886949413E-2</c:v>
                </c:pt>
                <c:pt idx="261">
                  <c:v>0.12863722671350603</c:v>
                </c:pt>
                <c:pt idx="262">
                  <c:v>0.16513245508663796</c:v>
                </c:pt>
                <c:pt idx="263">
                  <c:v>0.25548352272047825</c:v>
                </c:pt>
                <c:pt idx="264">
                  <c:v>0.27808144662015882</c:v>
                </c:pt>
                <c:pt idx="265">
                  <c:v>0.1506357688422654</c:v>
                </c:pt>
                <c:pt idx="266">
                  <c:v>0.18572955914539616</c:v>
                </c:pt>
                <c:pt idx="267">
                  <c:v>0.22578535329592705</c:v>
                </c:pt>
                <c:pt idx="268">
                  <c:v>0.41331428505847495</c:v>
                </c:pt>
                <c:pt idx="269">
                  <c:v>0.38392423145925203</c:v>
                </c:pt>
                <c:pt idx="270">
                  <c:v>0.40910714117735902</c:v>
                </c:pt>
                <c:pt idx="271">
                  <c:v>0.40063927914339414</c:v>
                </c:pt>
                <c:pt idx="272">
                  <c:v>0.36396804740618194</c:v>
                </c:pt>
                <c:pt idx="273">
                  <c:v>0.3490474033055101</c:v>
                </c:pt>
                <c:pt idx="274">
                  <c:v>0.36655328990079161</c:v>
                </c:pt>
                <c:pt idx="275">
                  <c:v>0.36290996459597236</c:v>
                </c:pt>
                <c:pt idx="276">
                  <c:v>0.46264083234235082</c:v>
                </c:pt>
                <c:pt idx="277">
                  <c:v>0.48089696808913152</c:v>
                </c:pt>
                <c:pt idx="278">
                  <c:v>0.46525315832989123</c:v>
                </c:pt>
                <c:pt idx="279">
                  <c:v>0.41795378827047897</c:v>
                </c:pt>
                <c:pt idx="280">
                  <c:v>0.40307210533181259</c:v>
                </c:pt>
                <c:pt idx="281">
                  <c:v>0.48141994372650526</c:v>
                </c:pt>
                <c:pt idx="282">
                  <c:v>0.56993902915158323</c:v>
                </c:pt>
                <c:pt idx="283">
                  <c:v>0.49277025085835052</c:v>
                </c:pt>
                <c:pt idx="284">
                  <c:v>0.39432785002009563</c:v>
                </c:pt>
                <c:pt idx="285">
                  <c:v>0.32363699972285442</c:v>
                </c:pt>
                <c:pt idx="286">
                  <c:v>0.2254764156535852</c:v>
                </c:pt>
                <c:pt idx="287">
                  <c:v>0.17566308630880553</c:v>
                </c:pt>
                <c:pt idx="288">
                  <c:v>0.17443137848587287</c:v>
                </c:pt>
                <c:pt idx="289">
                  <c:v>-1.3588482667720669E-2</c:v>
                </c:pt>
                <c:pt idx="290">
                  <c:v>-7.6111628910757845E-2</c:v>
                </c:pt>
                <c:pt idx="291">
                  <c:v>2.2874603307030561E-2</c:v>
                </c:pt>
                <c:pt idx="292">
                  <c:v>7.7830149539544535E-2</c:v>
                </c:pt>
                <c:pt idx="293">
                  <c:v>0.11123439286037917</c:v>
                </c:pt>
                <c:pt idx="294">
                  <c:v>0.12576599362008334</c:v>
                </c:pt>
                <c:pt idx="295">
                  <c:v>5.4725201978297444E-2</c:v>
                </c:pt>
                <c:pt idx="296">
                  <c:v>-9.5823696609448727E-2</c:v>
                </c:pt>
                <c:pt idx="297">
                  <c:v>-3.0830001403427287E-2</c:v>
                </c:pt>
                <c:pt idx="298">
                  <c:v>1.0277214807069113E-2</c:v>
                </c:pt>
                <c:pt idx="299">
                  <c:v>1.556624992822242E-2</c:v>
                </c:pt>
                <c:pt idx="300">
                  <c:v>0.17349065107244693</c:v>
                </c:pt>
                <c:pt idx="301">
                  <c:v>0.18913316502555633</c:v>
                </c:pt>
                <c:pt idx="302">
                  <c:v>0.22199535905915513</c:v>
                </c:pt>
                <c:pt idx="303">
                  <c:v>0.32462759952428505</c:v>
                </c:pt>
                <c:pt idx="304">
                  <c:v>0.31628335253272494</c:v>
                </c:pt>
                <c:pt idx="305">
                  <c:v>0.34618564393191725</c:v>
                </c:pt>
                <c:pt idx="306">
                  <c:v>0.40810051461137931</c:v>
                </c:pt>
                <c:pt idx="307">
                  <c:v>0.41054484145169862</c:v>
                </c:pt>
                <c:pt idx="308">
                  <c:v>0.37393401461003573</c:v>
                </c:pt>
                <c:pt idx="309">
                  <c:v>0.3489005947546937</c:v>
                </c:pt>
                <c:pt idx="310">
                  <c:v>0.48924397861498681</c:v>
                </c:pt>
                <c:pt idx="311">
                  <c:v>0.38554380762047447</c:v>
                </c:pt>
                <c:pt idx="312">
                  <c:v>0.35422652363143314</c:v>
                </c:pt>
                <c:pt idx="313">
                  <c:v>0.34985802443874037</c:v>
                </c:pt>
                <c:pt idx="314">
                  <c:v>0.37425206635880764</c:v>
                </c:pt>
                <c:pt idx="315">
                  <c:v>0.31712426329513044</c:v>
                </c:pt>
                <c:pt idx="316">
                  <c:v>0.2234549990386229</c:v>
                </c:pt>
                <c:pt idx="317">
                  <c:v>0.29073023671198228</c:v>
                </c:pt>
                <c:pt idx="318">
                  <c:v>0.3424870655660065</c:v>
                </c:pt>
                <c:pt idx="319">
                  <c:v>0.40628998900528496</c:v>
                </c:pt>
                <c:pt idx="320">
                  <c:v>0.27405839513356905</c:v>
                </c:pt>
                <c:pt idx="321">
                  <c:v>7.16600187072165E-2</c:v>
                </c:pt>
                <c:pt idx="322">
                  <c:v>0.15490633705621853</c:v>
                </c:pt>
                <c:pt idx="323">
                  <c:v>0.24425390750811585</c:v>
                </c:pt>
                <c:pt idx="324">
                  <c:v>0.30738149171297174</c:v>
                </c:pt>
                <c:pt idx="325">
                  <c:v>0.25198537497852214</c:v>
                </c:pt>
                <c:pt idx="326">
                  <c:v>0.21516872899409389</c:v>
                </c:pt>
                <c:pt idx="327">
                  <c:v>0.26355494476402386</c:v>
                </c:pt>
                <c:pt idx="328">
                  <c:v>0.43447127026182697</c:v>
                </c:pt>
                <c:pt idx="329">
                  <c:v>0.53376537790416145</c:v>
                </c:pt>
                <c:pt idx="330">
                  <c:v>0.42333263990035358</c:v>
                </c:pt>
                <c:pt idx="331">
                  <c:v>0.33662228001736239</c:v>
                </c:pt>
                <c:pt idx="332">
                  <c:v>0.44788960546226053</c:v>
                </c:pt>
                <c:pt idx="333">
                  <c:v>0.52215357494594516</c:v>
                </c:pt>
                <c:pt idx="334">
                  <c:v>0.48913631045281269</c:v>
                </c:pt>
                <c:pt idx="335">
                  <c:v>0.46684436630608617</c:v>
                </c:pt>
                <c:pt idx="336">
                  <c:v>0.41605027709033549</c:v>
                </c:pt>
                <c:pt idx="337">
                  <c:v>0.42818251119112671</c:v>
                </c:pt>
                <c:pt idx="338">
                  <c:v>0.60546646829127371</c:v>
                </c:pt>
                <c:pt idx="339">
                  <c:v>0.55550196111828065</c:v>
                </c:pt>
                <c:pt idx="340">
                  <c:v>0.38749333129354002</c:v>
                </c:pt>
                <c:pt idx="341">
                  <c:v>0.12078511322151819</c:v>
                </c:pt>
                <c:pt idx="342">
                  <c:v>0.18569360924313236</c:v>
                </c:pt>
                <c:pt idx="343">
                  <c:v>0.18530892760608433</c:v>
                </c:pt>
                <c:pt idx="344">
                  <c:v>0.18801545339431358</c:v>
                </c:pt>
                <c:pt idx="345">
                  <c:v>0.13270025185270484</c:v>
                </c:pt>
                <c:pt idx="346">
                  <c:v>0.22760107282082293</c:v>
                </c:pt>
                <c:pt idx="347">
                  <c:v>0.35948239222353356</c:v>
                </c:pt>
                <c:pt idx="348">
                  <c:v>0.30193488720727985</c:v>
                </c:pt>
                <c:pt idx="349">
                  <c:v>0.27995372266966989</c:v>
                </c:pt>
                <c:pt idx="350">
                  <c:v>0.17693776294349439</c:v>
                </c:pt>
                <c:pt idx="351">
                  <c:v>0.24841975215625642</c:v>
                </c:pt>
                <c:pt idx="352">
                  <c:v>0.31612494597578489</c:v>
                </c:pt>
                <c:pt idx="353">
                  <c:v>0.31404668473697717</c:v>
                </c:pt>
                <c:pt idx="354">
                  <c:v>0.26067622953493641</c:v>
                </c:pt>
                <c:pt idx="355">
                  <c:v>0.21956896066962714</c:v>
                </c:pt>
                <c:pt idx="356">
                  <c:v>0.29011132305491383</c:v>
                </c:pt>
                <c:pt idx="357">
                  <c:v>0.44237720181602308</c:v>
                </c:pt>
                <c:pt idx="358">
                  <c:v>0.42054629011070033</c:v>
                </c:pt>
                <c:pt idx="359">
                  <c:v>0.36115811227554384</c:v>
                </c:pt>
                <c:pt idx="360">
                  <c:v>0.25277526668575712</c:v>
                </c:pt>
                <c:pt idx="361">
                  <c:v>0.16438033795909823</c:v>
                </c:pt>
                <c:pt idx="362">
                  <c:v>0.29188360263757351</c:v>
                </c:pt>
                <c:pt idx="363">
                  <c:v>0.22236447168363466</c:v>
                </c:pt>
                <c:pt idx="364">
                  <c:v>0.23131721945028394</c:v>
                </c:pt>
                <c:pt idx="365">
                  <c:v>0.26774854359686828</c:v>
                </c:pt>
                <c:pt idx="366">
                  <c:v>0.22615687355382807</c:v>
                </c:pt>
                <c:pt idx="367">
                  <c:v>0.42182521153261404</c:v>
                </c:pt>
                <c:pt idx="368">
                  <c:v>0.42300080804417428</c:v>
                </c:pt>
                <c:pt idx="369">
                  <c:v>0.35329024306743723</c:v>
                </c:pt>
                <c:pt idx="370">
                  <c:v>0.31002618629883449</c:v>
                </c:pt>
                <c:pt idx="371">
                  <c:v>0.28021554401619442</c:v>
                </c:pt>
                <c:pt idx="372">
                  <c:v>0.4235183153068377</c:v>
                </c:pt>
                <c:pt idx="373">
                  <c:v>0.49927917553613643</c:v>
                </c:pt>
                <c:pt idx="374">
                  <c:v>0.49950801123337829</c:v>
                </c:pt>
                <c:pt idx="375">
                  <c:v>0.4683137168620376</c:v>
                </c:pt>
                <c:pt idx="376">
                  <c:v>0.41570131340226946</c:v>
                </c:pt>
                <c:pt idx="377">
                  <c:v>0.45479713968436047</c:v>
                </c:pt>
                <c:pt idx="378">
                  <c:v>0.5240830201026726</c:v>
                </c:pt>
                <c:pt idx="379">
                  <c:v>0.53559463658580286</c:v>
                </c:pt>
                <c:pt idx="380">
                  <c:v>0.39904738472077378</c:v>
                </c:pt>
                <c:pt idx="381">
                  <c:v>0.36290892677697317</c:v>
                </c:pt>
                <c:pt idx="382">
                  <c:v>0.46005973298286751</c:v>
                </c:pt>
                <c:pt idx="383">
                  <c:v>0.51709240806448808</c:v>
                </c:pt>
                <c:pt idx="384">
                  <c:v>0.53943080948718625</c:v>
                </c:pt>
                <c:pt idx="385">
                  <c:v>0.36579826185112418</c:v>
                </c:pt>
                <c:pt idx="386">
                  <c:v>0.35745485859062182</c:v>
                </c:pt>
                <c:pt idx="387">
                  <c:v>0.42102762781355008</c:v>
                </c:pt>
                <c:pt idx="388">
                  <c:v>0.45832941540739747</c:v>
                </c:pt>
                <c:pt idx="389">
                  <c:v>0.41438444388607776</c:v>
                </c:pt>
                <c:pt idx="390">
                  <c:v>0.33301021218443161</c:v>
                </c:pt>
                <c:pt idx="391">
                  <c:v>0.27309145425883929</c:v>
                </c:pt>
                <c:pt idx="392">
                  <c:v>0.31871381915006153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87</c:v>
                </c:pt>
                <c:pt idx="396">
                  <c:v>0.25987152648281769</c:v>
                </c:pt>
                <c:pt idx="397">
                  <c:v>0.36088602988932983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</c:v>
                </c:pt>
                <c:pt idx="401">
                  <c:v>0.39092635747803761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7</c:v>
                </c:pt>
                <c:pt idx="405">
                  <c:v>0.24440107035030642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2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1</c:v>
                </c:pt>
                <c:pt idx="412">
                  <c:v>0.42243409747596339</c:v>
                </c:pt>
                <c:pt idx="413">
                  <c:v>0.38307676468525287</c:v>
                </c:pt>
                <c:pt idx="414">
                  <c:v>0.23809985309333376</c:v>
                </c:pt>
                <c:pt idx="415">
                  <c:v>0.23314775188817538</c:v>
                </c:pt>
                <c:pt idx="416">
                  <c:v>0.29449538139641185</c:v>
                </c:pt>
                <c:pt idx="417">
                  <c:v>0.34124614211105686</c:v>
                </c:pt>
                <c:pt idx="418">
                  <c:v>0.2605808320888382</c:v>
                </c:pt>
                <c:pt idx="419">
                  <c:v>0.26043353753673681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62</c:v>
                </c:pt>
                <c:pt idx="425">
                  <c:v>0.21386636208840598</c:v>
                </c:pt>
                <c:pt idx="426">
                  <c:v>0.37174099468441207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8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23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15</c:v>
                </c:pt>
                <c:pt idx="439">
                  <c:v>0.28315398016795257</c:v>
                </c:pt>
                <c:pt idx="440">
                  <c:v>0.20978563926810928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3</c:v>
                </c:pt>
                <c:pt idx="444">
                  <c:v>0.27159309213123928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3</c:v>
                </c:pt>
                <c:pt idx="448">
                  <c:v>0.26218077793710665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4</c:v>
                </c:pt>
                <c:pt idx="452">
                  <c:v>0.31040497723447125</c:v>
                </c:pt>
                <c:pt idx="453">
                  <c:v>0.33056758316361634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59479406181870709</c:v>
                </c:pt>
                <c:pt idx="460">
                  <c:v>0.66514608902959038</c:v>
                </c:pt>
                <c:pt idx="461">
                  <c:v>0.72799025042174581</c:v>
                </c:pt>
                <c:pt idx="462">
                  <c:v>0.68272066323673497</c:v>
                </c:pt>
                <c:pt idx="463">
                  <c:v>0.67096564602760245</c:v>
                </c:pt>
                <c:pt idx="464">
                  <c:v>0.68092709733886569</c:v>
                </c:pt>
                <c:pt idx="465">
                  <c:v>0.71589812379671014</c:v>
                </c:pt>
                <c:pt idx="466">
                  <c:v>0.71894400782778645</c:v>
                </c:pt>
                <c:pt idx="467">
                  <c:v>0.63239586100666911</c:v>
                </c:pt>
                <c:pt idx="468">
                  <c:v>0.50475107918439821</c:v>
                </c:pt>
                <c:pt idx="469">
                  <c:v>0.48868777902382232</c:v>
                </c:pt>
                <c:pt idx="470">
                  <c:v>0.49881484588919234</c:v>
                </c:pt>
                <c:pt idx="471">
                  <c:v>0.39130174806367735</c:v>
                </c:pt>
                <c:pt idx="472">
                  <c:v>0.16776171983377147</c:v>
                </c:pt>
                <c:pt idx="473">
                  <c:v>-5.8480442590403081E-2</c:v>
                </c:pt>
                <c:pt idx="474">
                  <c:v>-9.4989966700595369E-2</c:v>
                </c:pt>
                <c:pt idx="475">
                  <c:v>-0.16762440359817793</c:v>
                </c:pt>
                <c:pt idx="476">
                  <c:v>-0.38252187340456062</c:v>
                </c:pt>
                <c:pt idx="477">
                  <c:v>-0.47996024048139246</c:v>
                </c:pt>
                <c:pt idx="478">
                  <c:v>-0.45510514726178342</c:v>
                </c:pt>
                <c:pt idx="479">
                  <c:v>-0.34590809693196012</c:v>
                </c:pt>
                <c:pt idx="480">
                  <c:v>-0.17977909729706365</c:v>
                </c:pt>
                <c:pt idx="481">
                  <c:v>-5.5420805442973675E-2</c:v>
                </c:pt>
                <c:pt idx="482">
                  <c:v>1.9895124518273244E-3</c:v>
                </c:pt>
                <c:pt idx="483">
                  <c:v>2.0063732818366653E-2</c:v>
                </c:pt>
                <c:pt idx="484">
                  <c:v>4.4531256217575255E-2</c:v>
                </c:pt>
                <c:pt idx="485">
                  <c:v>7.6992516954038637E-2</c:v>
                </c:pt>
                <c:pt idx="486">
                  <c:v>0.33474195896604608</c:v>
                </c:pt>
                <c:pt idx="487">
                  <c:v>0.31276176660300659</c:v>
                </c:pt>
                <c:pt idx="488">
                  <c:v>0.29938465366063266</c:v>
                </c:pt>
                <c:pt idx="489">
                  <c:v>2.0949654772368209E-2</c:v>
                </c:pt>
                <c:pt idx="490">
                  <c:v>1.5482806184499154E-3</c:v>
                </c:pt>
                <c:pt idx="491">
                  <c:v>-0.14886831011277801</c:v>
                </c:pt>
                <c:pt idx="492">
                  <c:v>-0.1126030005716056</c:v>
                </c:pt>
                <c:pt idx="493">
                  <c:v>-2.7734729198727548E-2</c:v>
                </c:pt>
                <c:pt idx="494">
                  <c:v>0.13761813669855927</c:v>
                </c:pt>
                <c:pt idx="495">
                  <c:v>0.12384758475017169</c:v>
                </c:pt>
                <c:pt idx="496">
                  <c:v>0.18227026238981006</c:v>
                </c:pt>
                <c:pt idx="497">
                  <c:v>0.24554635293376537</c:v>
                </c:pt>
                <c:pt idx="498">
                  <c:v>0.17006774638735739</c:v>
                </c:pt>
                <c:pt idx="499">
                  <c:v>-0.10977468804355461</c:v>
                </c:pt>
                <c:pt idx="500">
                  <c:v>-0.18892880697156517</c:v>
                </c:pt>
                <c:pt idx="501">
                  <c:v>-0.42083151175435074</c:v>
                </c:pt>
                <c:pt idx="502">
                  <c:v>-0.70992271593119971</c:v>
                </c:pt>
                <c:pt idx="503">
                  <c:v>-0.62749262976572262</c:v>
                </c:pt>
                <c:pt idx="504">
                  <c:v>-0.50089142914644613</c:v>
                </c:pt>
                <c:pt idx="505">
                  <c:v>-0.37068931309594205</c:v>
                </c:pt>
                <c:pt idx="506">
                  <c:v>-0.17676350796937432</c:v>
                </c:pt>
                <c:pt idx="507">
                  <c:v>5.4543720283193847E-2</c:v>
                </c:pt>
                <c:pt idx="508">
                  <c:v>0.2108675974521223</c:v>
                </c:pt>
                <c:pt idx="509">
                  <c:v>0.29408275452951682</c:v>
                </c:pt>
                <c:pt idx="510">
                  <c:v>0.43636058396114219</c:v>
                </c:pt>
                <c:pt idx="511">
                  <c:v>0.50782432827764823</c:v>
                </c:pt>
                <c:pt idx="512">
                  <c:v>0.58623869550192031</c:v>
                </c:pt>
                <c:pt idx="513">
                  <c:v>0.56046856286019808</c:v>
                </c:pt>
                <c:pt idx="514">
                  <c:v>0.56702892309528385</c:v>
                </c:pt>
                <c:pt idx="515">
                  <c:v>0.53584645634152772</c:v>
                </c:pt>
                <c:pt idx="516">
                  <c:v>0.51838692015376542</c:v>
                </c:pt>
                <c:pt idx="517">
                  <c:v>0.54063005841551626</c:v>
                </c:pt>
                <c:pt idx="518">
                  <c:v>0.37754078083764647</c:v>
                </c:pt>
                <c:pt idx="519">
                  <c:v>0.4495848230061279</c:v>
                </c:pt>
                <c:pt idx="520">
                  <c:v>0.52063798486532809</c:v>
                </c:pt>
                <c:pt idx="521">
                  <c:v>0.75557059563188578</c:v>
                </c:pt>
                <c:pt idx="522">
                  <c:v>0.63407880250725568</c:v>
                </c:pt>
                <c:pt idx="523">
                  <c:v>0.55780419880106102</c:v>
                </c:pt>
                <c:pt idx="524">
                  <c:v>0.61373500452606411</c:v>
                </c:pt>
                <c:pt idx="525">
                  <c:v>0.58633049630421641</c:v>
                </c:pt>
                <c:pt idx="526">
                  <c:v>0.57899833033052495</c:v>
                </c:pt>
                <c:pt idx="527">
                  <c:v>0.55955789146099599</c:v>
                </c:pt>
                <c:pt idx="528">
                  <c:v>0.49571759948779592</c:v>
                </c:pt>
                <c:pt idx="529">
                  <c:v>0.40704889429701713</c:v>
                </c:pt>
                <c:pt idx="530">
                  <c:v>0.3524088094631147</c:v>
                </c:pt>
                <c:pt idx="531">
                  <c:v>0.20942186612157709</c:v>
                </c:pt>
                <c:pt idx="532">
                  <c:v>0.26734409832111494</c:v>
                </c:pt>
                <c:pt idx="533">
                  <c:v>8.4731491989238961E-2</c:v>
                </c:pt>
                <c:pt idx="534">
                  <c:v>9.0171537359099024E-2</c:v>
                </c:pt>
                <c:pt idx="535">
                  <c:v>8.0879808504303707E-2</c:v>
                </c:pt>
                <c:pt idx="536">
                  <c:v>0.12237100355207695</c:v>
                </c:pt>
                <c:pt idx="537">
                  <c:v>0.1211177808074595</c:v>
                </c:pt>
                <c:pt idx="538">
                  <c:v>0.20128784085780002</c:v>
                </c:pt>
                <c:pt idx="539">
                  <c:v>0.19252145998720471</c:v>
                </c:pt>
                <c:pt idx="540">
                  <c:v>0.30572813340324334</c:v>
                </c:pt>
                <c:pt idx="541">
                  <c:v>0.21196350848629211</c:v>
                </c:pt>
                <c:pt idx="542">
                  <c:v>2.0173046879146755E-2</c:v>
                </c:pt>
                <c:pt idx="543">
                  <c:v>-4.8662881470101393E-2</c:v>
                </c:pt>
                <c:pt idx="544">
                  <c:v>-0.22014154019108789</c:v>
                </c:pt>
                <c:pt idx="545">
                  <c:v>-0.12679706663428159</c:v>
                </c:pt>
                <c:pt idx="546">
                  <c:v>-0.22188525794948932</c:v>
                </c:pt>
                <c:pt idx="547">
                  <c:v>-0.33563795434142846</c:v>
                </c:pt>
                <c:pt idx="548">
                  <c:v>-0.51732884704677229</c:v>
                </c:pt>
                <c:pt idx="549">
                  <c:v>-1.4288647255920783</c:v>
                </c:pt>
                <c:pt idx="550">
                  <c:v>-1.2645615026247849</c:v>
                </c:pt>
                <c:pt idx="551">
                  <c:v>-1.1032001429822422</c:v>
                </c:pt>
                <c:pt idx="552">
                  <c:v>-0.74894447556962074</c:v>
                </c:pt>
                <c:pt idx="553">
                  <c:v>-0.55160089761197573</c:v>
                </c:pt>
                <c:pt idx="554">
                  <c:v>-0.32594543023319711</c:v>
                </c:pt>
                <c:pt idx="555">
                  <c:v>-0.49351584151775901</c:v>
                </c:pt>
                <c:pt idx="556">
                  <c:v>-0.47221454187192952</c:v>
                </c:pt>
                <c:pt idx="557">
                  <c:v>-0.32900274617645642</c:v>
                </c:pt>
                <c:pt idx="558">
                  <c:v>-0.18180401127624923</c:v>
                </c:pt>
                <c:pt idx="559">
                  <c:v>-0.32804791319086118</c:v>
                </c:pt>
                <c:pt idx="560">
                  <c:v>-0.29558070291346072</c:v>
                </c:pt>
                <c:pt idx="561">
                  <c:v>-0.36926109185181361</c:v>
                </c:pt>
                <c:pt idx="562">
                  <c:v>-0.36520762186427813</c:v>
                </c:pt>
                <c:pt idx="563">
                  <c:v>-0.45665717904582737</c:v>
                </c:pt>
                <c:pt idx="564">
                  <c:v>-0.50045163879769028</c:v>
                </c:pt>
                <c:pt idx="565">
                  <c:v>-0.493893556919618</c:v>
                </c:pt>
                <c:pt idx="566">
                  <c:v>-0.37758346303767026</c:v>
                </c:pt>
                <c:pt idx="567">
                  <c:v>-0.40453485898607122</c:v>
                </c:pt>
                <c:pt idx="568">
                  <c:v>-0.17005993227601873</c:v>
                </c:pt>
                <c:pt idx="569">
                  <c:v>-0.1768429554334075</c:v>
                </c:pt>
                <c:pt idx="570">
                  <c:v>-0.10853331417272438</c:v>
                </c:pt>
                <c:pt idx="571">
                  <c:v>-0.3263914351719473</c:v>
                </c:pt>
                <c:pt idx="572">
                  <c:v>-0.48952929903209774</c:v>
                </c:pt>
                <c:pt idx="573">
                  <c:v>-0.37985657310834975</c:v>
                </c:pt>
                <c:pt idx="574">
                  <c:v>-0.13683543649534979</c:v>
                </c:pt>
                <c:pt idx="575">
                  <c:v>-0.16265683958603577</c:v>
                </c:pt>
                <c:pt idx="576">
                  <c:v>-7.3520186771213802E-2</c:v>
                </c:pt>
                <c:pt idx="577">
                  <c:v>-4.7170974950321853E-2</c:v>
                </c:pt>
                <c:pt idx="578">
                  <c:v>-0.11595227649556297</c:v>
                </c:pt>
                <c:pt idx="579">
                  <c:v>6.9681637347232289E-2</c:v>
                </c:pt>
                <c:pt idx="580">
                  <c:v>0.13447736931955528</c:v>
                </c:pt>
                <c:pt idx="581">
                  <c:v>0.23346356229115448</c:v>
                </c:pt>
                <c:pt idx="582">
                  <c:v>0.18895404680599015</c:v>
                </c:pt>
                <c:pt idx="583">
                  <c:v>9.7206165717436024E-2</c:v>
                </c:pt>
                <c:pt idx="584">
                  <c:v>0.19027558928073091</c:v>
                </c:pt>
                <c:pt idx="585">
                  <c:v>0.10525219122947159</c:v>
                </c:pt>
                <c:pt idx="586">
                  <c:v>0.17788166299197203</c:v>
                </c:pt>
                <c:pt idx="587">
                  <c:v>0.17253886237098631</c:v>
                </c:pt>
                <c:pt idx="588">
                  <c:v>6.1876922828126596E-2</c:v>
                </c:pt>
                <c:pt idx="589">
                  <c:v>0.2352739400667084</c:v>
                </c:pt>
                <c:pt idx="590">
                  <c:v>0.22180405002855497</c:v>
                </c:pt>
                <c:pt idx="591">
                  <c:v>0.2306503496299433</c:v>
                </c:pt>
                <c:pt idx="592">
                  <c:v>0.15903527095189846</c:v>
                </c:pt>
                <c:pt idx="593">
                  <c:v>0.11187114198584659</c:v>
                </c:pt>
                <c:pt idx="594">
                  <c:v>0.37136856456035766</c:v>
                </c:pt>
                <c:pt idx="595">
                  <c:v>0.48484813042250957</c:v>
                </c:pt>
                <c:pt idx="596">
                  <c:v>0.63027635001610571</c:v>
                </c:pt>
                <c:pt idx="597">
                  <c:v>0.7008825830074602</c:v>
                </c:pt>
                <c:pt idx="598">
                  <c:v>0.63529869265354755</c:v>
                </c:pt>
                <c:pt idx="599">
                  <c:v>0.56132523762011155</c:v>
                </c:pt>
                <c:pt idx="600">
                  <c:v>0.43584760154871277</c:v>
                </c:pt>
                <c:pt idx="601">
                  <c:v>0.44479555734176113</c:v>
                </c:pt>
                <c:pt idx="602">
                  <c:v>0.46157572033472893</c:v>
                </c:pt>
                <c:pt idx="603">
                  <c:v>0.13793131739154521</c:v>
                </c:pt>
                <c:pt idx="604">
                  <c:v>0.31034025545937627</c:v>
                </c:pt>
                <c:pt idx="605">
                  <c:v>0.37250726223252495</c:v>
                </c:pt>
                <c:pt idx="606">
                  <c:v>0.47081178552145297</c:v>
                </c:pt>
                <c:pt idx="607">
                  <c:v>0.48020645186988387</c:v>
                </c:pt>
                <c:pt idx="608">
                  <c:v>0.6513372734576196</c:v>
                </c:pt>
                <c:pt idx="609">
                  <c:v>0.70652734403323825</c:v>
                </c:pt>
                <c:pt idx="610">
                  <c:v>0.86118458311541346</c:v>
                </c:pt>
                <c:pt idx="611">
                  <c:v>0.77731296022269336</c:v>
                </c:pt>
                <c:pt idx="612">
                  <c:v>0.52276472166306687</c:v>
                </c:pt>
                <c:pt idx="613">
                  <c:v>0.50947058847303217</c:v>
                </c:pt>
                <c:pt idx="614">
                  <c:v>0.2740492818448117</c:v>
                </c:pt>
                <c:pt idx="615">
                  <c:v>0.20532329423623807</c:v>
                </c:pt>
                <c:pt idx="616">
                  <c:v>0.15706765213211199</c:v>
                </c:pt>
                <c:pt idx="617">
                  <c:v>0.18367628020299565</c:v>
                </c:pt>
                <c:pt idx="618">
                  <c:v>0.32971067914418245</c:v>
                </c:pt>
                <c:pt idx="619">
                  <c:v>0.18980064991815704</c:v>
                </c:pt>
                <c:pt idx="620">
                  <c:v>0.26281699601575448</c:v>
                </c:pt>
                <c:pt idx="621">
                  <c:v>1.0786064883126223E-2</c:v>
                </c:pt>
                <c:pt idx="622">
                  <c:v>-0.42862734278203796</c:v>
                </c:pt>
                <c:pt idx="623">
                  <c:v>-0.45559151458371816</c:v>
                </c:pt>
                <c:pt idx="624">
                  <c:v>-0.84526079583727309</c:v>
                </c:pt>
                <c:pt idx="625">
                  <c:v>-0.68867474684985575</c:v>
                </c:pt>
                <c:pt idx="626">
                  <c:v>-0.35299872657286424</c:v>
                </c:pt>
                <c:pt idx="627">
                  <c:v>-0.21019472117244969</c:v>
                </c:pt>
                <c:pt idx="628">
                  <c:v>9.5378233469623486E-3</c:v>
                </c:pt>
                <c:pt idx="629">
                  <c:v>0.11679345514381884</c:v>
                </c:pt>
                <c:pt idx="630">
                  <c:v>4.6299270844255613E-2</c:v>
                </c:pt>
                <c:pt idx="631">
                  <c:v>-3.4488129934121314E-2</c:v>
                </c:pt>
                <c:pt idx="632">
                  <c:v>-0.1674768590338499</c:v>
                </c:pt>
                <c:pt idx="633">
                  <c:v>-9.6045718586767581E-2</c:v>
                </c:pt>
                <c:pt idx="634">
                  <c:v>-5.1323186832127332E-2</c:v>
                </c:pt>
                <c:pt idx="635">
                  <c:v>-0.10260464758920385</c:v>
                </c:pt>
                <c:pt idx="636">
                  <c:v>-8.8295554300984458E-2</c:v>
                </c:pt>
                <c:pt idx="637">
                  <c:v>4.3678226098949557E-2</c:v>
                </c:pt>
                <c:pt idx="638">
                  <c:v>7.0491024625642273E-2</c:v>
                </c:pt>
                <c:pt idx="639">
                  <c:v>0.14566006099734119</c:v>
                </c:pt>
                <c:pt idx="640">
                  <c:v>0.18558674564012645</c:v>
                </c:pt>
                <c:pt idx="641">
                  <c:v>0.11638503770995601</c:v>
                </c:pt>
                <c:pt idx="642">
                  <c:v>0.13603745162585656</c:v>
                </c:pt>
                <c:pt idx="643">
                  <c:v>-8.7609044151748028E-2</c:v>
                </c:pt>
                <c:pt idx="644">
                  <c:v>-6.9437034955425636E-2</c:v>
                </c:pt>
                <c:pt idx="645">
                  <c:v>8.0930327814043301E-2</c:v>
                </c:pt>
                <c:pt idx="646">
                  <c:v>0.14467463205316961</c:v>
                </c:pt>
                <c:pt idx="647">
                  <c:v>0.15511521859373445</c:v>
                </c:pt>
                <c:pt idx="648">
                  <c:v>-0.12869769059802993</c:v>
                </c:pt>
                <c:pt idx="649">
                  <c:v>-0.2646575808479984</c:v>
                </c:pt>
                <c:pt idx="650">
                  <c:v>-0.15032397814707787</c:v>
                </c:pt>
                <c:pt idx="651">
                  <c:v>-0.13809864895159851</c:v>
                </c:pt>
                <c:pt idx="652">
                  <c:v>8.8462452187142993E-3</c:v>
                </c:pt>
                <c:pt idx="653">
                  <c:v>-0.13937448112891548</c:v>
                </c:pt>
                <c:pt idx="654">
                  <c:v>-2.7852009295247671E-2</c:v>
                </c:pt>
                <c:pt idx="655">
                  <c:v>0.10578739724750019</c:v>
                </c:pt>
                <c:pt idx="656">
                  <c:v>0.18295413295512647</c:v>
                </c:pt>
                <c:pt idx="657">
                  <c:v>0.16550950118373695</c:v>
                </c:pt>
                <c:pt idx="658">
                  <c:v>5.7765739252959525E-2</c:v>
                </c:pt>
                <c:pt idx="659">
                  <c:v>0.10272821524413328</c:v>
                </c:pt>
                <c:pt idx="660">
                  <c:v>0.14597323762873848</c:v>
                </c:pt>
                <c:pt idx="661">
                  <c:v>0.13994862554330043</c:v>
                </c:pt>
                <c:pt idx="662">
                  <c:v>0.25148181683172599</c:v>
                </c:pt>
                <c:pt idx="663">
                  <c:v>-0.12881732406102481</c:v>
                </c:pt>
                <c:pt idx="664">
                  <c:v>-1.6443357280971571E-2</c:v>
                </c:pt>
                <c:pt idx="665">
                  <c:v>-6.0252753721373176E-2</c:v>
                </c:pt>
                <c:pt idx="666">
                  <c:v>0.15562122921220767</c:v>
                </c:pt>
                <c:pt idx="667">
                  <c:v>-0.20888902541975474</c:v>
                </c:pt>
                <c:pt idx="668">
                  <c:v>-0.38990698175168914</c:v>
                </c:pt>
                <c:pt idx="669">
                  <c:v>-0.42413109944360106</c:v>
                </c:pt>
                <c:pt idx="670">
                  <c:v>-0.24653359845831851</c:v>
                </c:pt>
                <c:pt idx="671">
                  <c:v>-0.19918218564497797</c:v>
                </c:pt>
                <c:pt idx="672">
                  <c:v>-0.11108839801728965</c:v>
                </c:pt>
                <c:pt idx="673">
                  <c:v>-0.11372776702122955</c:v>
                </c:pt>
                <c:pt idx="674">
                  <c:v>-7.6745444955771402E-2</c:v>
                </c:pt>
                <c:pt idx="675">
                  <c:v>-6.5727766699712475E-3</c:v>
                </c:pt>
                <c:pt idx="676">
                  <c:v>4.1147990937597245E-3</c:v>
                </c:pt>
                <c:pt idx="677">
                  <c:v>0.13984786628437218</c:v>
                </c:pt>
                <c:pt idx="678">
                  <c:v>-1.6726593844400006E-2</c:v>
                </c:pt>
                <c:pt idx="679">
                  <c:v>-1.1169237027908396E-2</c:v>
                </c:pt>
                <c:pt idx="680">
                  <c:v>2.7913325702043634E-2</c:v>
                </c:pt>
                <c:pt idx="681">
                  <c:v>5.7377825659274184E-2</c:v>
                </c:pt>
                <c:pt idx="682">
                  <c:v>9.04937267865632E-2</c:v>
                </c:pt>
                <c:pt idx="683">
                  <c:v>0.11476441242228869</c:v>
                </c:pt>
                <c:pt idx="684">
                  <c:v>0.13524545384801795</c:v>
                </c:pt>
                <c:pt idx="685">
                  <c:v>0.2902999750475469</c:v>
                </c:pt>
                <c:pt idx="686">
                  <c:v>0.38896393317519296</c:v>
                </c:pt>
                <c:pt idx="687">
                  <c:v>0.39481352479809084</c:v>
                </c:pt>
                <c:pt idx="688">
                  <c:v>0.30678260703250027</c:v>
                </c:pt>
                <c:pt idx="689">
                  <c:v>0.31615020167438568</c:v>
                </c:pt>
                <c:pt idx="690">
                  <c:v>0.40018041363055484</c:v>
                </c:pt>
                <c:pt idx="691">
                  <c:v>0.28557488903976835</c:v>
                </c:pt>
                <c:pt idx="692">
                  <c:v>0.29535065187680448</c:v>
                </c:pt>
                <c:pt idx="693">
                  <c:v>0.21699869367347055</c:v>
                </c:pt>
                <c:pt idx="694">
                  <c:v>0.13942988408797868</c:v>
                </c:pt>
                <c:pt idx="695">
                  <c:v>0.19613833750802764</c:v>
                </c:pt>
                <c:pt idx="696">
                  <c:v>0.14141292513861048</c:v>
                </c:pt>
                <c:pt idx="697">
                  <c:v>0.22851659831242932</c:v>
                </c:pt>
                <c:pt idx="698">
                  <c:v>0.14528501305136851</c:v>
                </c:pt>
                <c:pt idx="699">
                  <c:v>2.4842486570417321E-2</c:v>
                </c:pt>
                <c:pt idx="700">
                  <c:v>-8.5038357263553965E-2</c:v>
                </c:pt>
                <c:pt idx="701">
                  <c:v>-0.32804557582089433</c:v>
                </c:pt>
                <c:pt idx="702">
                  <c:v>-0.49144539144108446</c:v>
                </c:pt>
                <c:pt idx="703">
                  <c:v>-1.5937433489620065</c:v>
                </c:pt>
                <c:pt idx="704">
                  <c:v>-1.6599048911276131</c:v>
                </c:pt>
                <c:pt idx="705">
                  <c:v>-1.2761913626531081</c:v>
                </c:pt>
                <c:pt idx="706">
                  <c:v>-1.1127780870120283</c:v>
                </c:pt>
                <c:pt idx="707">
                  <c:v>-0.8376241036478993</c:v>
                </c:pt>
                <c:pt idx="708">
                  <c:v>-0.66960191510431466</c:v>
                </c:pt>
                <c:pt idx="709">
                  <c:v>-0.37942506525409991</c:v>
                </c:pt>
                <c:pt idx="710">
                  <c:v>-0.32723252308124062</c:v>
                </c:pt>
                <c:pt idx="711">
                  <c:v>-0.12523799613565212</c:v>
                </c:pt>
                <c:pt idx="712">
                  <c:v>0.15171798093310895</c:v>
                </c:pt>
                <c:pt idx="713">
                  <c:v>0.31179933536054871</c:v>
                </c:pt>
                <c:pt idx="714">
                  <c:v>0.25115693824157992</c:v>
                </c:pt>
                <c:pt idx="715">
                  <c:v>7.6535357390776104E-2</c:v>
                </c:pt>
                <c:pt idx="716">
                  <c:v>-0.62487543985899396</c:v>
                </c:pt>
                <c:pt idx="717">
                  <c:v>-0.68529798551925569</c:v>
                </c:pt>
                <c:pt idx="718">
                  <c:v>-0.46286792918016106</c:v>
                </c:pt>
                <c:pt idx="719">
                  <c:v>-0.60699489328285294</c:v>
                </c:pt>
                <c:pt idx="720">
                  <c:v>-1.2512151445888904</c:v>
                </c:pt>
                <c:pt idx="721">
                  <c:v>-2.1645560038190657</c:v>
                </c:pt>
                <c:pt idx="722">
                  <c:v>-1.7308791408037885</c:v>
                </c:pt>
                <c:pt idx="723">
                  <c:v>-1.3981993052274824</c:v>
                </c:pt>
                <c:pt idx="724">
                  <c:v>-1.1503807731250704</c:v>
                </c:pt>
                <c:pt idx="725">
                  <c:v>-0.90972132820439089</c:v>
                </c:pt>
                <c:pt idx="726">
                  <c:v>-1.1946057041627092</c:v>
                </c:pt>
                <c:pt idx="727">
                  <c:v>-1.3422111501050822</c:v>
                </c:pt>
                <c:pt idx="728">
                  <c:v>-1.3237005354202336</c:v>
                </c:pt>
                <c:pt idx="729">
                  <c:v>-1.1387131475498762</c:v>
                </c:pt>
                <c:pt idx="730">
                  <c:v>-1.3344787571377248</c:v>
                </c:pt>
                <c:pt idx="731">
                  <c:v>-1.2130125193687489</c:v>
                </c:pt>
                <c:pt idx="732">
                  <c:v>-0.96580591263424598</c:v>
                </c:pt>
                <c:pt idx="733">
                  <c:v>-0.77531017984956696</c:v>
                </c:pt>
                <c:pt idx="734">
                  <c:v>-0.75120485407709803</c:v>
                </c:pt>
                <c:pt idx="735">
                  <c:v>-0.83531126965811819</c:v>
                </c:pt>
                <c:pt idx="736">
                  <c:v>-1.2238392719797697</c:v>
                </c:pt>
                <c:pt idx="737">
                  <c:v>-1.1325369640253717</c:v>
                </c:pt>
                <c:pt idx="738">
                  <c:v>-1.5161469578136373</c:v>
                </c:pt>
                <c:pt idx="739">
                  <c:v>-1.3251222291017726</c:v>
                </c:pt>
                <c:pt idx="740">
                  <c:v>-1.8128932649123324</c:v>
                </c:pt>
                <c:pt idx="741">
                  <c:v>-2.3560039875137191</c:v>
                </c:pt>
                <c:pt idx="742">
                  <c:v>-2.0228679899199635</c:v>
                </c:pt>
                <c:pt idx="743">
                  <c:v>-2.1328035261818812</c:v>
                </c:pt>
                <c:pt idx="744">
                  <c:v>-1.7503057458110491</c:v>
                </c:pt>
                <c:pt idx="745">
                  <c:v>-1.3742269645037939</c:v>
                </c:pt>
                <c:pt idx="746">
                  <c:v>-1.1793571768417124</c:v>
                </c:pt>
                <c:pt idx="747">
                  <c:v>-0.81789720724868786</c:v>
                </c:pt>
                <c:pt idx="748">
                  <c:v>-0.83509540589551201</c:v>
                </c:pt>
                <c:pt idx="749">
                  <c:v>-0.78239016258783167</c:v>
                </c:pt>
                <c:pt idx="750">
                  <c:v>-0.81369651582759572</c:v>
                </c:pt>
                <c:pt idx="751">
                  <c:v>-0.80887207660875815</c:v>
                </c:pt>
                <c:pt idx="752">
                  <c:v>-0.85900853213286155</c:v>
                </c:pt>
                <c:pt idx="753">
                  <c:v>-1.1974813908972355</c:v>
                </c:pt>
                <c:pt idx="754">
                  <c:v>-4.7918110604220878</c:v>
                </c:pt>
                <c:pt idx="755">
                  <c:v>-3.8149191613200943</c:v>
                </c:pt>
                <c:pt idx="756">
                  <c:v>-3.0492681379429407</c:v>
                </c:pt>
                <c:pt idx="757">
                  <c:v>-2.5682134451749756</c:v>
                </c:pt>
                <c:pt idx="758">
                  <c:v>-2.8371054754644347</c:v>
                </c:pt>
                <c:pt idx="759">
                  <c:v>-2.5029358930877903</c:v>
                </c:pt>
                <c:pt idx="760">
                  <c:v>-2.3383061513941783</c:v>
                </c:pt>
                <c:pt idx="761">
                  <c:v>-1.9177627802548882</c:v>
                </c:pt>
                <c:pt idx="762">
                  <c:v>-1.695902517441465</c:v>
                </c:pt>
                <c:pt idx="763">
                  <c:v>-1.9283874595328987</c:v>
                </c:pt>
                <c:pt idx="764">
                  <c:v>-1.8462801332350016</c:v>
                </c:pt>
                <c:pt idx="765">
                  <c:v>-1.4551399303399291</c:v>
                </c:pt>
                <c:pt idx="766">
                  <c:v>-1.317177915306013</c:v>
                </c:pt>
                <c:pt idx="767">
                  <c:v>-1.1420442289364341</c:v>
                </c:pt>
                <c:pt idx="768">
                  <c:v>-1.1547444296244267</c:v>
                </c:pt>
                <c:pt idx="769">
                  <c:v>-1.0442903787781939</c:v>
                </c:pt>
                <c:pt idx="770">
                  <c:v>-0.96710168642626126</c:v>
                </c:pt>
                <c:pt idx="771">
                  <c:v>-0.69066430681436142</c:v>
                </c:pt>
                <c:pt idx="772">
                  <c:v>-0.69622750994390004</c:v>
                </c:pt>
                <c:pt idx="773">
                  <c:v>-0.5013886070678546</c:v>
                </c:pt>
                <c:pt idx="774">
                  <c:v>-0.62192591227288019</c:v>
                </c:pt>
                <c:pt idx="775">
                  <c:v>-0.68554381076157744</c:v>
                </c:pt>
                <c:pt idx="776">
                  <c:v>-0.46722520154139957</c:v>
                </c:pt>
                <c:pt idx="777">
                  <c:v>-0.17390144091857718</c:v>
                </c:pt>
                <c:pt idx="778">
                  <c:v>-7.8193133423864303E-2</c:v>
                </c:pt>
                <c:pt idx="779">
                  <c:v>0.18425278749820273</c:v>
                </c:pt>
                <c:pt idx="780">
                  <c:v>9.2136472485545462E-2</c:v>
                </c:pt>
                <c:pt idx="781">
                  <c:v>-0.22410650263149123</c:v>
                </c:pt>
                <c:pt idx="782">
                  <c:v>-8.0565312781031406E-2</c:v>
                </c:pt>
                <c:pt idx="783">
                  <c:v>-7.9238962711073002E-2</c:v>
                </c:pt>
                <c:pt idx="784">
                  <c:v>-0.53481386632743955</c:v>
                </c:pt>
                <c:pt idx="785">
                  <c:v>-0.83882288501308011</c:v>
                </c:pt>
                <c:pt idx="786">
                  <c:v>-0.70492298280695187</c:v>
                </c:pt>
                <c:pt idx="787">
                  <c:v>-0.51927041912161132</c:v>
                </c:pt>
                <c:pt idx="788">
                  <c:v>-0.65913636177454427</c:v>
                </c:pt>
                <c:pt idx="789">
                  <c:v>-0.81486700280788527</c:v>
                </c:pt>
                <c:pt idx="790">
                  <c:v>-0.89670322701406702</c:v>
                </c:pt>
                <c:pt idx="791">
                  <c:v>-0.77362774632957199</c:v>
                </c:pt>
                <c:pt idx="792">
                  <c:v>-0.73994400401479221</c:v>
                </c:pt>
                <c:pt idx="793">
                  <c:v>-1.0228823073623308</c:v>
                </c:pt>
                <c:pt idx="794">
                  <c:v>-0.82356619924078256</c:v>
                </c:pt>
                <c:pt idx="795">
                  <c:v>-0.93727732863348645</c:v>
                </c:pt>
                <c:pt idx="796">
                  <c:v>-0.70112835551521635</c:v>
                </c:pt>
                <c:pt idx="797">
                  <c:v>-0.43601874537492019</c:v>
                </c:pt>
                <c:pt idx="798">
                  <c:v>-0.33609093955482522</c:v>
                </c:pt>
                <c:pt idx="799">
                  <c:v>-0.18832848436632788</c:v>
                </c:pt>
                <c:pt idx="800">
                  <c:v>-0.17116939021277949</c:v>
                </c:pt>
                <c:pt idx="801">
                  <c:v>-0.24722289620771798</c:v>
                </c:pt>
                <c:pt idx="802">
                  <c:v>-0.15147341309009693</c:v>
                </c:pt>
                <c:pt idx="803">
                  <c:v>-0.12236019572786885</c:v>
                </c:pt>
                <c:pt idx="804">
                  <c:v>0.21113077909088762</c:v>
                </c:pt>
                <c:pt idx="805">
                  <c:v>-7.2442314949412515E-2</c:v>
                </c:pt>
                <c:pt idx="806">
                  <c:v>-0.15625358517193666</c:v>
                </c:pt>
                <c:pt idx="807">
                  <c:v>-0.19477246015858599</c:v>
                </c:pt>
                <c:pt idx="808">
                  <c:v>-9.4355897334035821E-2</c:v>
                </c:pt>
                <c:pt idx="809">
                  <c:v>-1.8363183598734942E-2</c:v>
                </c:pt>
                <c:pt idx="810">
                  <c:v>-2.4542103968327282E-3</c:v>
                </c:pt>
                <c:pt idx="811">
                  <c:v>-1.0234396124723669E-2</c:v>
                </c:pt>
                <c:pt idx="812">
                  <c:v>-8.7695628630473949E-2</c:v>
                </c:pt>
                <c:pt idx="813">
                  <c:v>1.3958449161842759E-2</c:v>
                </c:pt>
                <c:pt idx="814">
                  <c:v>-0.14312662003817239</c:v>
                </c:pt>
                <c:pt idx="815">
                  <c:v>-0.10087664792399803</c:v>
                </c:pt>
                <c:pt idx="816">
                  <c:v>-6.3209292773571041E-2</c:v>
                </c:pt>
                <c:pt idx="817">
                  <c:v>8.2408967944384959E-2</c:v>
                </c:pt>
                <c:pt idx="818">
                  <c:v>4.0511919454733161E-2</c:v>
                </c:pt>
                <c:pt idx="819">
                  <c:v>7.8906224502233169E-3</c:v>
                </c:pt>
                <c:pt idx="820">
                  <c:v>-0.10881213832610229</c:v>
                </c:pt>
                <c:pt idx="821">
                  <c:v>0.17488831683784289</c:v>
                </c:pt>
                <c:pt idx="822">
                  <c:v>2.3959959193366853E-2</c:v>
                </c:pt>
                <c:pt idx="823">
                  <c:v>0.15705708058983639</c:v>
                </c:pt>
                <c:pt idx="824">
                  <c:v>0.41433642334819931</c:v>
                </c:pt>
                <c:pt idx="825">
                  <c:v>-0.97279796383553552</c:v>
                </c:pt>
                <c:pt idx="826">
                  <c:v>-0.83888252398394525</c:v>
                </c:pt>
                <c:pt idx="827">
                  <c:v>-0.77866294464172559</c:v>
                </c:pt>
                <c:pt idx="828">
                  <c:v>-0.67140183888151483</c:v>
                </c:pt>
                <c:pt idx="829">
                  <c:v>-0.29312802855883557</c:v>
                </c:pt>
                <c:pt idx="830">
                  <c:v>-0.34752022000609784</c:v>
                </c:pt>
                <c:pt idx="831">
                  <c:v>-0.25139881327233843</c:v>
                </c:pt>
                <c:pt idx="832">
                  <c:v>-0.36766448992668216</c:v>
                </c:pt>
                <c:pt idx="833">
                  <c:v>-0.22491080575377848</c:v>
                </c:pt>
                <c:pt idx="834">
                  <c:v>2.6565812715524773E-2</c:v>
                </c:pt>
                <c:pt idx="835">
                  <c:v>8.0998516602913906E-2</c:v>
                </c:pt>
                <c:pt idx="836">
                  <c:v>-4.3606052139818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AB-4DC5-AD62-D97C6A4A956E}"/>
            </c:ext>
          </c:extLst>
        </c:ser>
        <c:ser>
          <c:idx val="2"/>
          <c:order val="4"/>
          <c:tx>
            <c:strRef>
              <c:f>'M42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</c:numCache>
            </c:numRef>
          </c:cat>
          <c:val>
            <c:numRef>
              <c:f>'M42. ábra_chart'!$H$11:$H$847</c:f>
              <c:numCache>
                <c:formatCode>#,##0.00</c:formatCode>
                <c:ptCount val="837"/>
                <c:pt idx="0">
                  <c:v>1.103153892345061</c:v>
                </c:pt>
                <c:pt idx="1">
                  <c:v>1.1279838794232768</c:v>
                </c:pt>
                <c:pt idx="2">
                  <c:v>1.2204718742902403</c:v>
                </c:pt>
                <c:pt idx="3">
                  <c:v>1.2202608492275235</c:v>
                </c:pt>
                <c:pt idx="4">
                  <c:v>1.1911861894194207</c:v>
                </c:pt>
                <c:pt idx="5">
                  <c:v>1.2090513932661544</c:v>
                </c:pt>
                <c:pt idx="6">
                  <c:v>1.0813703801105112</c:v>
                </c:pt>
                <c:pt idx="7">
                  <c:v>0.92168425327932835</c:v>
                </c:pt>
                <c:pt idx="8">
                  <c:v>0.86930859632240043</c:v>
                </c:pt>
                <c:pt idx="9">
                  <c:v>0.86256094989346588</c:v>
                </c:pt>
                <c:pt idx="10">
                  <c:v>0.83627257318064696</c:v>
                </c:pt>
                <c:pt idx="11">
                  <c:v>0.82470992289550782</c:v>
                </c:pt>
                <c:pt idx="12">
                  <c:v>0.8343900540321858</c:v>
                </c:pt>
                <c:pt idx="13">
                  <c:v>0.83403432015412227</c:v>
                </c:pt>
                <c:pt idx="14">
                  <c:v>0.75682889944161713</c:v>
                </c:pt>
                <c:pt idx="15">
                  <c:v>0.7160289337168988</c:v>
                </c:pt>
                <c:pt idx="16">
                  <c:v>0.71962736907674318</c:v>
                </c:pt>
                <c:pt idx="17">
                  <c:v>0.81550656536628674</c:v>
                </c:pt>
                <c:pt idx="18">
                  <c:v>0.87388879328524016</c:v>
                </c:pt>
                <c:pt idx="19">
                  <c:v>0.86536402439825322</c:v>
                </c:pt>
                <c:pt idx="20">
                  <c:v>0.83910664709712468</c:v>
                </c:pt>
                <c:pt idx="21">
                  <c:v>0.94433109042518837</c:v>
                </c:pt>
                <c:pt idx="22">
                  <c:v>1.0095710777078164</c:v>
                </c:pt>
                <c:pt idx="23">
                  <c:v>1.1231367598408559</c:v>
                </c:pt>
                <c:pt idx="24">
                  <c:v>1.1307200918362277</c:v>
                </c:pt>
                <c:pt idx="25">
                  <c:v>1.1657816737104791</c:v>
                </c:pt>
                <c:pt idx="26">
                  <c:v>1.100562900391211</c:v>
                </c:pt>
                <c:pt idx="27">
                  <c:v>1.075791283641268</c:v>
                </c:pt>
                <c:pt idx="28">
                  <c:v>0.88266438330730668</c:v>
                </c:pt>
                <c:pt idx="29">
                  <c:v>0.85469280907625556</c:v>
                </c:pt>
                <c:pt idx="30">
                  <c:v>0.79155866770385441</c:v>
                </c:pt>
                <c:pt idx="31">
                  <c:v>0.73117878273993298</c:v>
                </c:pt>
                <c:pt idx="32">
                  <c:v>0.70210877870895949</c:v>
                </c:pt>
                <c:pt idx="33">
                  <c:v>0.68757394776770142</c:v>
                </c:pt>
                <c:pt idx="34">
                  <c:v>0.67813002198638606</c:v>
                </c:pt>
                <c:pt idx="35">
                  <c:v>0.6848443807298652</c:v>
                </c:pt>
                <c:pt idx="36">
                  <c:v>0.75889501452628283</c:v>
                </c:pt>
                <c:pt idx="37">
                  <c:v>0.84650749293735283</c:v>
                </c:pt>
                <c:pt idx="38">
                  <c:v>0.94413344746214922</c:v>
                </c:pt>
                <c:pt idx="39">
                  <c:v>1.0818672345456919</c:v>
                </c:pt>
                <c:pt idx="40">
                  <c:v>1.0244458589021963</c:v>
                </c:pt>
                <c:pt idx="41">
                  <c:v>0.9745451400343863</c:v>
                </c:pt>
                <c:pt idx="42">
                  <c:v>1.0272045156638314</c:v>
                </c:pt>
                <c:pt idx="43">
                  <c:v>1.0427986466106414</c:v>
                </c:pt>
                <c:pt idx="44">
                  <c:v>0.99118746849835238</c:v>
                </c:pt>
                <c:pt idx="45">
                  <c:v>0.92743099265804674</c:v>
                </c:pt>
                <c:pt idx="46">
                  <c:v>0.91439176590243032</c:v>
                </c:pt>
                <c:pt idx="47">
                  <c:v>0.96757258275969205</c:v>
                </c:pt>
                <c:pt idx="48">
                  <c:v>1.0742405609012031</c:v>
                </c:pt>
                <c:pt idx="49">
                  <c:v>1.0894129787737628</c:v>
                </c:pt>
                <c:pt idx="50">
                  <c:v>1.0072764877661367</c:v>
                </c:pt>
                <c:pt idx="51">
                  <c:v>0.88969051606555538</c:v>
                </c:pt>
                <c:pt idx="52">
                  <c:v>0.92541112591763297</c:v>
                </c:pt>
                <c:pt idx="53">
                  <c:v>0.95210895821916564</c:v>
                </c:pt>
                <c:pt idx="54">
                  <c:v>0.98320923393804305</c:v>
                </c:pt>
                <c:pt idx="55">
                  <c:v>1.087918140759091</c:v>
                </c:pt>
                <c:pt idx="56">
                  <c:v>1.2286373678860085</c:v>
                </c:pt>
                <c:pt idx="57">
                  <c:v>1.2238834558986202</c:v>
                </c:pt>
                <c:pt idx="58">
                  <c:v>1.2931848112455988</c:v>
                </c:pt>
                <c:pt idx="59">
                  <c:v>1.2828152069118668</c:v>
                </c:pt>
                <c:pt idx="60">
                  <c:v>1.3353753368416663</c:v>
                </c:pt>
                <c:pt idx="61">
                  <c:v>1.420622496052701</c:v>
                </c:pt>
                <c:pt idx="62">
                  <c:v>1.2820583569964605</c:v>
                </c:pt>
                <c:pt idx="63">
                  <c:v>1.1688437654774797</c:v>
                </c:pt>
                <c:pt idx="64">
                  <c:v>1.0463468293113836</c:v>
                </c:pt>
                <c:pt idx="65">
                  <c:v>1.0509075534854964</c:v>
                </c:pt>
                <c:pt idx="66">
                  <c:v>0.98568877458363247</c:v>
                </c:pt>
                <c:pt idx="67">
                  <c:v>0.95116466665250377</c:v>
                </c:pt>
                <c:pt idx="68">
                  <c:v>0.97206182926636941</c:v>
                </c:pt>
                <c:pt idx="69">
                  <c:v>0.86448245904501042</c:v>
                </c:pt>
                <c:pt idx="70">
                  <c:v>0.7392040882157398</c:v>
                </c:pt>
                <c:pt idx="71">
                  <c:v>0.77700897594807894</c:v>
                </c:pt>
                <c:pt idx="72">
                  <c:v>0.76199009481139734</c:v>
                </c:pt>
                <c:pt idx="73">
                  <c:v>0.69223935622627586</c:v>
                </c:pt>
                <c:pt idx="74">
                  <c:v>0.46334720476919905</c:v>
                </c:pt>
                <c:pt idx="75">
                  <c:v>0.27690136055537307</c:v>
                </c:pt>
                <c:pt idx="76">
                  <c:v>0.32126939042930669</c:v>
                </c:pt>
                <c:pt idx="77">
                  <c:v>0.19841957041195502</c:v>
                </c:pt>
                <c:pt idx="78">
                  <c:v>0.30402235281849876</c:v>
                </c:pt>
                <c:pt idx="79">
                  <c:v>0.51972198759726218</c:v>
                </c:pt>
                <c:pt idx="80">
                  <c:v>0.69252378324351915</c:v>
                </c:pt>
                <c:pt idx="81">
                  <c:v>0.82686384299861926</c:v>
                </c:pt>
                <c:pt idx="82">
                  <c:v>0.78276654670695733</c:v>
                </c:pt>
                <c:pt idx="83">
                  <c:v>0.80670037238072145</c:v>
                </c:pt>
                <c:pt idx="84">
                  <c:v>0.80691352854875675</c:v>
                </c:pt>
                <c:pt idx="85">
                  <c:v>0.77274157999925375</c:v>
                </c:pt>
                <c:pt idx="86">
                  <c:v>0.7634279146941616</c:v>
                </c:pt>
                <c:pt idx="87">
                  <c:v>0.71447126858784205</c:v>
                </c:pt>
                <c:pt idx="88">
                  <c:v>0.66630491103111833</c:v>
                </c:pt>
                <c:pt idx="89">
                  <c:v>0.69364712812877805</c:v>
                </c:pt>
                <c:pt idx="90">
                  <c:v>0.72222676506004624</c:v>
                </c:pt>
                <c:pt idx="91">
                  <c:v>0.69033232397974498</c:v>
                </c:pt>
                <c:pt idx="92">
                  <c:v>0.67826918830049943</c:v>
                </c:pt>
                <c:pt idx="93">
                  <c:v>0.63169935118714415</c:v>
                </c:pt>
                <c:pt idx="94">
                  <c:v>0.67310811537077386</c:v>
                </c:pt>
                <c:pt idx="95">
                  <c:v>0.73825784466029054</c:v>
                </c:pt>
                <c:pt idx="96">
                  <c:v>0.7051196906440772</c:v>
                </c:pt>
                <c:pt idx="97">
                  <c:v>0.67802451221166116</c:v>
                </c:pt>
                <c:pt idx="98">
                  <c:v>0.69844263382290117</c:v>
                </c:pt>
                <c:pt idx="99">
                  <c:v>0.68455936993343891</c:v>
                </c:pt>
                <c:pt idx="100">
                  <c:v>0.71734917671065179</c:v>
                </c:pt>
                <c:pt idx="101">
                  <c:v>0.73533647231753685</c:v>
                </c:pt>
                <c:pt idx="102">
                  <c:v>0.69268921732313204</c:v>
                </c:pt>
                <c:pt idx="103">
                  <c:v>0.72162396633951364</c:v>
                </c:pt>
                <c:pt idx="104">
                  <c:v>0.69574784072792772</c:v>
                </c:pt>
                <c:pt idx="105">
                  <c:v>0.65122771039833294</c:v>
                </c:pt>
                <c:pt idx="106">
                  <c:v>0.62044340961880051</c:v>
                </c:pt>
                <c:pt idx="107">
                  <c:v>0.66145182914229361</c:v>
                </c:pt>
                <c:pt idx="108">
                  <c:v>0.67050544242719345</c:v>
                </c:pt>
                <c:pt idx="109">
                  <c:v>0.57143785162568916</c:v>
                </c:pt>
                <c:pt idx="110">
                  <c:v>0.50156808684742316</c:v>
                </c:pt>
                <c:pt idx="111">
                  <c:v>0.51279204682648971</c:v>
                </c:pt>
                <c:pt idx="112">
                  <c:v>0.534198829178547</c:v>
                </c:pt>
                <c:pt idx="113">
                  <c:v>0.60713362340631349</c:v>
                </c:pt>
                <c:pt idx="114">
                  <c:v>0.6268818423849094</c:v>
                </c:pt>
                <c:pt idx="115">
                  <c:v>0.66200466361812138</c:v>
                </c:pt>
                <c:pt idx="116">
                  <c:v>0.59584525268319455</c:v>
                </c:pt>
                <c:pt idx="117">
                  <c:v>0.58037001592062898</c:v>
                </c:pt>
                <c:pt idx="118">
                  <c:v>0.5966344847390358</c:v>
                </c:pt>
                <c:pt idx="119">
                  <c:v>0.58625216431069727</c:v>
                </c:pt>
                <c:pt idx="120">
                  <c:v>0.59920559113710692</c:v>
                </c:pt>
                <c:pt idx="121">
                  <c:v>0.43471094730116383</c:v>
                </c:pt>
                <c:pt idx="122">
                  <c:v>0.34514606772939771</c:v>
                </c:pt>
                <c:pt idx="123">
                  <c:v>0.52413331822201292</c:v>
                </c:pt>
                <c:pt idx="124">
                  <c:v>0.63862544744115268</c:v>
                </c:pt>
                <c:pt idx="125">
                  <c:v>0.71844883271379789</c:v>
                </c:pt>
                <c:pt idx="126">
                  <c:v>0.65966762599994344</c:v>
                </c:pt>
                <c:pt idx="127">
                  <c:v>0.63437352981941275</c:v>
                </c:pt>
                <c:pt idx="128">
                  <c:v>0.66965477385964667</c:v>
                </c:pt>
                <c:pt idx="129">
                  <c:v>0.67745777150800202</c:v>
                </c:pt>
                <c:pt idx="130">
                  <c:v>0.66871379362951622</c:v>
                </c:pt>
                <c:pt idx="131">
                  <c:v>0.69062639380529312</c:v>
                </c:pt>
                <c:pt idx="132">
                  <c:v>0.70664634866085285</c:v>
                </c:pt>
                <c:pt idx="133">
                  <c:v>0.69720288582825019</c:v>
                </c:pt>
                <c:pt idx="134">
                  <c:v>0.71590964379297872</c:v>
                </c:pt>
                <c:pt idx="135">
                  <c:v>0.66758304613315123</c:v>
                </c:pt>
                <c:pt idx="136">
                  <c:v>0.59838398017218741</c:v>
                </c:pt>
                <c:pt idx="137">
                  <c:v>0.60041284305187625</c:v>
                </c:pt>
                <c:pt idx="138">
                  <c:v>0.59834787639792608</c:v>
                </c:pt>
                <c:pt idx="139">
                  <c:v>0.56731931124480273</c:v>
                </c:pt>
                <c:pt idx="140">
                  <c:v>0.43172891204781033</c:v>
                </c:pt>
                <c:pt idx="141">
                  <c:v>0.33200393473670303</c:v>
                </c:pt>
                <c:pt idx="142">
                  <c:v>0.41344914118715037</c:v>
                </c:pt>
                <c:pt idx="143">
                  <c:v>0.48070682528690434</c:v>
                </c:pt>
                <c:pt idx="144">
                  <c:v>0.66410133899492907</c:v>
                </c:pt>
                <c:pt idx="145">
                  <c:v>0.66165292299019818</c:v>
                </c:pt>
                <c:pt idx="146">
                  <c:v>0.58588006520719105</c:v>
                </c:pt>
                <c:pt idx="147">
                  <c:v>0.61110561214678594</c:v>
                </c:pt>
                <c:pt idx="148">
                  <c:v>0.61675219724662278</c:v>
                </c:pt>
                <c:pt idx="149">
                  <c:v>0.61494936962606817</c:v>
                </c:pt>
                <c:pt idx="150">
                  <c:v>0.62952693842991891</c:v>
                </c:pt>
                <c:pt idx="151">
                  <c:v>0.68347993361307902</c:v>
                </c:pt>
                <c:pt idx="152">
                  <c:v>0.71726556123930219</c:v>
                </c:pt>
                <c:pt idx="153">
                  <c:v>0.73507516695703035</c:v>
                </c:pt>
                <c:pt idx="154">
                  <c:v>0.735864862035419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31</c:v>
                </c:pt>
                <c:pt idx="158">
                  <c:v>0.67201720678141452</c:v>
                </c:pt>
                <c:pt idx="159">
                  <c:v>0.54408649231776196</c:v>
                </c:pt>
                <c:pt idx="160">
                  <c:v>0.57782005401932901</c:v>
                </c:pt>
                <c:pt idx="161">
                  <c:v>0.5475606894978573</c:v>
                </c:pt>
                <c:pt idx="162">
                  <c:v>0.64988552972092284</c:v>
                </c:pt>
                <c:pt idx="163">
                  <c:v>0.59563683731036443</c:v>
                </c:pt>
                <c:pt idx="164">
                  <c:v>1.0143914145043338</c:v>
                </c:pt>
                <c:pt idx="165">
                  <c:v>0.96361765915049336</c:v>
                </c:pt>
                <c:pt idx="166">
                  <c:v>0.87713075962556519</c:v>
                </c:pt>
                <c:pt idx="167">
                  <c:v>0.84876254069257495</c:v>
                </c:pt>
                <c:pt idx="168">
                  <c:v>0.85797848335655602</c:v>
                </c:pt>
                <c:pt idx="169">
                  <c:v>0.85994536722432102</c:v>
                </c:pt>
                <c:pt idx="170">
                  <c:v>0.84352506913045311</c:v>
                </c:pt>
                <c:pt idx="171">
                  <c:v>0.77071155401493463</c:v>
                </c:pt>
                <c:pt idx="172">
                  <c:v>0.68872069984223572</c:v>
                </c:pt>
                <c:pt idx="173">
                  <c:v>0.69036650099124774</c:v>
                </c:pt>
                <c:pt idx="174">
                  <c:v>0.66563579064750023</c:v>
                </c:pt>
                <c:pt idx="175">
                  <c:v>0.64768146536392901</c:v>
                </c:pt>
                <c:pt idx="176">
                  <c:v>0.55403452793869168</c:v>
                </c:pt>
                <c:pt idx="177">
                  <c:v>0.49835789960924026</c:v>
                </c:pt>
                <c:pt idx="178">
                  <c:v>0.39354478241599355</c:v>
                </c:pt>
                <c:pt idx="179">
                  <c:v>0.34357304725619786</c:v>
                </c:pt>
                <c:pt idx="180">
                  <c:v>0.31634291357787991</c:v>
                </c:pt>
                <c:pt idx="181">
                  <c:v>0.30557391643018561</c:v>
                </c:pt>
                <c:pt idx="182">
                  <c:v>0.41522959582190655</c:v>
                </c:pt>
                <c:pt idx="183">
                  <c:v>0.43720076397764707</c:v>
                </c:pt>
                <c:pt idx="184">
                  <c:v>0.32204034737623433</c:v>
                </c:pt>
                <c:pt idx="185">
                  <c:v>0.33455793154526126</c:v>
                </c:pt>
                <c:pt idx="186">
                  <c:v>0.42753186903183604</c:v>
                </c:pt>
                <c:pt idx="187">
                  <c:v>0.42290980682258894</c:v>
                </c:pt>
                <c:pt idx="188">
                  <c:v>0.41771408205003574</c:v>
                </c:pt>
                <c:pt idx="189">
                  <c:v>0.48625332743136418</c:v>
                </c:pt>
                <c:pt idx="190">
                  <c:v>0.49581688439297111</c:v>
                </c:pt>
                <c:pt idx="191">
                  <c:v>0.39802032993705427</c:v>
                </c:pt>
                <c:pt idx="192">
                  <c:v>0.32066430946975982</c:v>
                </c:pt>
                <c:pt idx="193">
                  <c:v>0.34579077911228606</c:v>
                </c:pt>
                <c:pt idx="194">
                  <c:v>0.36557772222202567</c:v>
                </c:pt>
                <c:pt idx="195">
                  <c:v>0.36848775727650446</c:v>
                </c:pt>
                <c:pt idx="196">
                  <c:v>0.35380971855046639</c:v>
                </c:pt>
                <c:pt idx="197">
                  <c:v>0.28182965548682698</c:v>
                </c:pt>
                <c:pt idx="198">
                  <c:v>0.32873214373665638</c:v>
                </c:pt>
                <c:pt idx="199">
                  <c:v>0.41482964198970806</c:v>
                </c:pt>
                <c:pt idx="200">
                  <c:v>0.48020803390845085</c:v>
                </c:pt>
                <c:pt idx="201">
                  <c:v>0.44053157498687479</c:v>
                </c:pt>
                <c:pt idx="202">
                  <c:v>0.43327744950790847</c:v>
                </c:pt>
                <c:pt idx="203">
                  <c:v>0.47039969110011615</c:v>
                </c:pt>
                <c:pt idx="204">
                  <c:v>0.55075394351828466</c:v>
                </c:pt>
                <c:pt idx="205">
                  <c:v>0.58483323278565369</c:v>
                </c:pt>
                <c:pt idx="206">
                  <c:v>0.69471307227163903</c:v>
                </c:pt>
                <c:pt idx="207">
                  <c:v>0.76193565608974889</c:v>
                </c:pt>
                <c:pt idx="208">
                  <c:v>0.80134606112893192</c:v>
                </c:pt>
                <c:pt idx="209">
                  <c:v>0.85521905579655688</c:v>
                </c:pt>
                <c:pt idx="210">
                  <c:v>0.89580786849006189</c:v>
                </c:pt>
                <c:pt idx="211">
                  <c:v>0.94367661556374627</c:v>
                </c:pt>
                <c:pt idx="212">
                  <c:v>0.81360295437451213</c:v>
                </c:pt>
                <c:pt idx="213">
                  <c:v>0.84298976356754984</c:v>
                </c:pt>
                <c:pt idx="214">
                  <c:v>0.7813472549095517</c:v>
                </c:pt>
                <c:pt idx="215">
                  <c:v>0.83279874416273603</c:v>
                </c:pt>
                <c:pt idx="216">
                  <c:v>0.88755733213580512</c:v>
                </c:pt>
                <c:pt idx="217">
                  <c:v>0.91775054267236755</c:v>
                </c:pt>
                <c:pt idx="218">
                  <c:v>0.83239931918542898</c:v>
                </c:pt>
                <c:pt idx="219">
                  <c:v>0.88339240555875265</c:v>
                </c:pt>
                <c:pt idx="220">
                  <c:v>0.95865444518586118</c:v>
                </c:pt>
                <c:pt idx="221">
                  <c:v>0.97978859705941135</c:v>
                </c:pt>
                <c:pt idx="222">
                  <c:v>0.94447660498131814</c:v>
                </c:pt>
                <c:pt idx="223">
                  <c:v>0.7794321057645559</c:v>
                </c:pt>
                <c:pt idx="224">
                  <c:v>0.79204938196287322</c:v>
                </c:pt>
                <c:pt idx="225">
                  <c:v>0.78269073056545668</c:v>
                </c:pt>
                <c:pt idx="226">
                  <c:v>0.67895515179194288</c:v>
                </c:pt>
                <c:pt idx="227">
                  <c:v>0.7269758112097594</c:v>
                </c:pt>
                <c:pt idx="228">
                  <c:v>0.77199905660596502</c:v>
                </c:pt>
                <c:pt idx="229">
                  <c:v>0.62294965413348113</c:v>
                </c:pt>
                <c:pt idx="230">
                  <c:v>0.53110647718224524</c:v>
                </c:pt>
                <c:pt idx="231">
                  <c:v>0.56948567874026146</c:v>
                </c:pt>
                <c:pt idx="232">
                  <c:v>0.47113508591450848</c:v>
                </c:pt>
                <c:pt idx="233">
                  <c:v>0.41476361042254728</c:v>
                </c:pt>
                <c:pt idx="234">
                  <c:v>0.57132247093133781</c:v>
                </c:pt>
                <c:pt idx="235">
                  <c:v>0.63298963520752416</c:v>
                </c:pt>
                <c:pt idx="236">
                  <c:v>0.77543965753821176</c:v>
                </c:pt>
                <c:pt idx="237">
                  <c:v>0.76863050064513239</c:v>
                </c:pt>
                <c:pt idx="238">
                  <c:v>0.47839103745360012</c:v>
                </c:pt>
                <c:pt idx="239">
                  <c:v>0.49807752841738179</c:v>
                </c:pt>
                <c:pt idx="240">
                  <c:v>0.47872637753346775</c:v>
                </c:pt>
                <c:pt idx="241">
                  <c:v>0.51330452749963629</c:v>
                </c:pt>
                <c:pt idx="242">
                  <c:v>0.49530241317085943</c:v>
                </c:pt>
                <c:pt idx="243">
                  <c:v>0.48991058180937697</c:v>
                </c:pt>
                <c:pt idx="244">
                  <c:v>0.47685290969661825</c:v>
                </c:pt>
                <c:pt idx="245">
                  <c:v>0.43662772341276607</c:v>
                </c:pt>
                <c:pt idx="246">
                  <c:v>0.26706504676232506</c:v>
                </c:pt>
                <c:pt idx="247">
                  <c:v>0.20014298200185854</c:v>
                </c:pt>
                <c:pt idx="248">
                  <c:v>0.36991166661148944</c:v>
                </c:pt>
                <c:pt idx="249">
                  <c:v>0.34818657510170625</c:v>
                </c:pt>
                <c:pt idx="250">
                  <c:v>0.10873275537514854</c:v>
                </c:pt>
                <c:pt idx="251">
                  <c:v>0.14891057401253033</c:v>
                </c:pt>
                <c:pt idx="252">
                  <c:v>0.2199346023855388</c:v>
                </c:pt>
                <c:pt idx="253">
                  <c:v>0.32101198777419038</c:v>
                </c:pt>
                <c:pt idx="254">
                  <c:v>0.49666268420963006</c:v>
                </c:pt>
                <c:pt idx="255">
                  <c:v>0.49473254480113527</c:v>
                </c:pt>
                <c:pt idx="256">
                  <c:v>0.49325133741560501</c:v>
                </c:pt>
                <c:pt idx="257">
                  <c:v>0.46561757939535986</c:v>
                </c:pt>
                <c:pt idx="258">
                  <c:v>0.5213363329128009</c:v>
                </c:pt>
                <c:pt idx="259">
                  <c:v>0.44447633100399092</c:v>
                </c:pt>
                <c:pt idx="260">
                  <c:v>0.46559946905602934</c:v>
                </c:pt>
                <c:pt idx="261">
                  <c:v>0.52515502617096321</c:v>
                </c:pt>
                <c:pt idx="262">
                  <c:v>0.47458707482829388</c:v>
                </c:pt>
                <c:pt idx="263">
                  <c:v>0.36383917870579136</c:v>
                </c:pt>
                <c:pt idx="264">
                  <c:v>0.19135930075884516</c:v>
                </c:pt>
                <c:pt idx="265">
                  <c:v>0.16803259443877366</c:v>
                </c:pt>
                <c:pt idx="266">
                  <c:v>0.13710287958435918</c:v>
                </c:pt>
                <c:pt idx="267">
                  <c:v>0.11516372122565938</c:v>
                </c:pt>
                <c:pt idx="268">
                  <c:v>0.16537312218588973</c:v>
                </c:pt>
                <c:pt idx="269">
                  <c:v>0.13451967238123863</c:v>
                </c:pt>
                <c:pt idx="270">
                  <c:v>8.8716799966144677E-2</c:v>
                </c:pt>
                <c:pt idx="271">
                  <c:v>4.3372531110889678E-2</c:v>
                </c:pt>
                <c:pt idx="272">
                  <c:v>6.4161959671114932E-2</c:v>
                </c:pt>
                <c:pt idx="273">
                  <c:v>1.9366221739393119E-2</c:v>
                </c:pt>
                <c:pt idx="274">
                  <c:v>1.9965760292556922E-2</c:v>
                </c:pt>
                <c:pt idx="275">
                  <c:v>2.2919248761490818E-2</c:v>
                </c:pt>
                <c:pt idx="276">
                  <c:v>-1.0061999930707943E-2</c:v>
                </c:pt>
                <c:pt idx="277">
                  <c:v>0.13000757916480776</c:v>
                </c:pt>
                <c:pt idx="278">
                  <c:v>5.7229000366626814E-2</c:v>
                </c:pt>
                <c:pt idx="279">
                  <c:v>1.3654369947187439E-2</c:v>
                </c:pt>
                <c:pt idx="280">
                  <c:v>9.7651158740719168E-3</c:v>
                </c:pt>
                <c:pt idx="281">
                  <c:v>2.2656816413517133E-2</c:v>
                </c:pt>
                <c:pt idx="282">
                  <c:v>6.214569209164833E-2</c:v>
                </c:pt>
                <c:pt idx="283">
                  <c:v>0.14664610483488327</c:v>
                </c:pt>
                <c:pt idx="284">
                  <c:v>0.17205306369455031</c:v>
                </c:pt>
                <c:pt idx="285">
                  <c:v>8.7525576483088841E-2</c:v>
                </c:pt>
                <c:pt idx="286">
                  <c:v>0.10106195629089276</c:v>
                </c:pt>
                <c:pt idx="287">
                  <c:v>0.16705484108387414</c:v>
                </c:pt>
                <c:pt idx="288">
                  <c:v>0.12896091898993201</c:v>
                </c:pt>
                <c:pt idx="289">
                  <c:v>0.10902216617589749</c:v>
                </c:pt>
                <c:pt idx="290">
                  <c:v>8.8778797116217834E-2</c:v>
                </c:pt>
                <c:pt idx="291">
                  <c:v>0.16686220079698288</c:v>
                </c:pt>
                <c:pt idx="292">
                  <c:v>0.21801304225745807</c:v>
                </c:pt>
                <c:pt idx="293">
                  <c:v>0.11267500936962066</c:v>
                </c:pt>
                <c:pt idx="294">
                  <c:v>0.21935012660520437</c:v>
                </c:pt>
                <c:pt idx="295">
                  <c:v>0.21587963811640143</c:v>
                </c:pt>
                <c:pt idx="296">
                  <c:v>0.18613181665863676</c:v>
                </c:pt>
                <c:pt idx="297">
                  <c:v>0.33923040887412437</c:v>
                </c:pt>
                <c:pt idx="298">
                  <c:v>0.30752921242637354</c:v>
                </c:pt>
                <c:pt idx="299">
                  <c:v>0.35773265320016018</c:v>
                </c:pt>
                <c:pt idx="300">
                  <c:v>0.35745427476144692</c:v>
                </c:pt>
                <c:pt idx="301">
                  <c:v>0.31546188955206184</c:v>
                </c:pt>
                <c:pt idx="302">
                  <c:v>0.24697943710844228</c:v>
                </c:pt>
                <c:pt idx="303">
                  <c:v>0.26593518317925058</c:v>
                </c:pt>
                <c:pt idx="304">
                  <c:v>0.26771248669512532</c:v>
                </c:pt>
                <c:pt idx="305">
                  <c:v>0.22882142575494274</c:v>
                </c:pt>
                <c:pt idx="306">
                  <c:v>0.32104021211354822</c:v>
                </c:pt>
                <c:pt idx="307">
                  <c:v>0.35789505577053815</c:v>
                </c:pt>
                <c:pt idx="308">
                  <c:v>0.32506939934959744</c:v>
                </c:pt>
                <c:pt idx="309">
                  <c:v>0.24869511042315778</c:v>
                </c:pt>
                <c:pt idx="310">
                  <c:v>0.26681555419774944</c:v>
                </c:pt>
                <c:pt idx="311">
                  <c:v>0.29870412170233318</c:v>
                </c:pt>
                <c:pt idx="312">
                  <c:v>0.26532419918085703</c:v>
                </c:pt>
                <c:pt idx="313">
                  <c:v>0.35091771129563853</c:v>
                </c:pt>
                <c:pt idx="314">
                  <c:v>0.36404755263001581</c:v>
                </c:pt>
                <c:pt idx="315">
                  <c:v>0.35496698480569655</c:v>
                </c:pt>
                <c:pt idx="316">
                  <c:v>0.25586371663463814</c:v>
                </c:pt>
                <c:pt idx="317">
                  <c:v>0.27233277602580186</c:v>
                </c:pt>
                <c:pt idx="318">
                  <c:v>0.19872426783540709</c:v>
                </c:pt>
                <c:pt idx="319">
                  <c:v>0.16407372090531841</c:v>
                </c:pt>
                <c:pt idx="320">
                  <c:v>0.21062171931927923</c:v>
                </c:pt>
                <c:pt idx="321">
                  <c:v>0.17993732907688989</c:v>
                </c:pt>
                <c:pt idx="322">
                  <c:v>0.11427283569002633</c:v>
                </c:pt>
                <c:pt idx="323">
                  <c:v>0.15603593368129021</c:v>
                </c:pt>
                <c:pt idx="324">
                  <c:v>4.3230287477823981E-2</c:v>
                </c:pt>
                <c:pt idx="325">
                  <c:v>0.12387935089812013</c:v>
                </c:pt>
                <c:pt idx="326">
                  <c:v>8.6316647162113291E-2</c:v>
                </c:pt>
                <c:pt idx="327">
                  <c:v>0.20641311542973051</c:v>
                </c:pt>
                <c:pt idx="328">
                  <c:v>0.21288264499786208</c:v>
                </c:pt>
                <c:pt idx="329">
                  <c:v>0.14553887157746698</c:v>
                </c:pt>
                <c:pt idx="330">
                  <c:v>0.13967701532478272</c:v>
                </c:pt>
                <c:pt idx="331">
                  <c:v>0.21166583926261967</c:v>
                </c:pt>
                <c:pt idx="332">
                  <c:v>0.26952856785990553</c:v>
                </c:pt>
                <c:pt idx="333">
                  <c:v>0.21461339132119861</c:v>
                </c:pt>
                <c:pt idx="334">
                  <c:v>0.3142719446645279</c:v>
                </c:pt>
                <c:pt idx="335">
                  <c:v>0.42195289281930431</c:v>
                </c:pt>
                <c:pt idx="336">
                  <c:v>0.33664728242458547</c:v>
                </c:pt>
                <c:pt idx="337">
                  <c:v>0.30694750083209699</c:v>
                </c:pt>
                <c:pt idx="338">
                  <c:v>0.25694173849893681</c:v>
                </c:pt>
                <c:pt idx="339">
                  <c:v>0.19233121539728415</c:v>
                </c:pt>
                <c:pt idx="340">
                  <c:v>0.15502443870867499</c:v>
                </c:pt>
                <c:pt idx="341">
                  <c:v>8.4887258611483385E-2</c:v>
                </c:pt>
                <c:pt idx="342">
                  <c:v>8.4345157973387042E-2</c:v>
                </c:pt>
                <c:pt idx="343">
                  <c:v>7.1169647290515281E-2</c:v>
                </c:pt>
                <c:pt idx="344">
                  <c:v>0.13268509937004963</c:v>
                </c:pt>
                <c:pt idx="345">
                  <c:v>0.21318273412282102</c:v>
                </c:pt>
                <c:pt idx="346">
                  <c:v>0.14089278745961575</c:v>
                </c:pt>
                <c:pt idx="347">
                  <c:v>0.16845302276391427</c:v>
                </c:pt>
                <c:pt idx="348">
                  <c:v>0.19591047724227922</c:v>
                </c:pt>
                <c:pt idx="349">
                  <c:v>0.20171167066298079</c:v>
                </c:pt>
                <c:pt idx="350">
                  <c:v>0.22053809852008255</c:v>
                </c:pt>
                <c:pt idx="351">
                  <c:v>0.24478927960125613</c:v>
                </c:pt>
                <c:pt idx="352">
                  <c:v>9.1488531331264111E-2</c:v>
                </c:pt>
                <c:pt idx="353">
                  <c:v>2.3981577111829577E-3</c:v>
                </c:pt>
                <c:pt idx="354">
                  <c:v>6.7336462923684115E-2</c:v>
                </c:pt>
                <c:pt idx="355">
                  <c:v>8.5968343888195742E-2</c:v>
                </c:pt>
                <c:pt idx="356">
                  <c:v>0.12344536354545987</c:v>
                </c:pt>
                <c:pt idx="357">
                  <c:v>0.13141679832432429</c:v>
                </c:pt>
                <c:pt idx="358">
                  <c:v>8.1872537448908544E-2</c:v>
                </c:pt>
                <c:pt idx="359">
                  <c:v>6.18629133361423E-2</c:v>
                </c:pt>
                <c:pt idx="360">
                  <c:v>6.6181050564754762E-3</c:v>
                </c:pt>
                <c:pt idx="361">
                  <c:v>4.1044567119622455E-2</c:v>
                </c:pt>
                <c:pt idx="362">
                  <c:v>0.1567127530660567</c:v>
                </c:pt>
                <c:pt idx="363">
                  <c:v>0.14920486992344473</c:v>
                </c:pt>
                <c:pt idx="364">
                  <c:v>9.2445115467210126E-2</c:v>
                </c:pt>
                <c:pt idx="365">
                  <c:v>0.20109267462223879</c:v>
                </c:pt>
                <c:pt idx="366">
                  <c:v>0.28317487356126159</c:v>
                </c:pt>
                <c:pt idx="367">
                  <c:v>0.23986298279779811</c:v>
                </c:pt>
                <c:pt idx="368">
                  <c:v>0.34296111350614061</c:v>
                </c:pt>
                <c:pt idx="369">
                  <c:v>0.21689125744287641</c:v>
                </c:pt>
                <c:pt idx="370">
                  <c:v>0.33870065219145407</c:v>
                </c:pt>
                <c:pt idx="371">
                  <c:v>0.45047967087662477</c:v>
                </c:pt>
                <c:pt idx="372">
                  <c:v>0.48572299011014497</c:v>
                </c:pt>
                <c:pt idx="373">
                  <c:v>0.47599440710798946</c:v>
                </c:pt>
                <c:pt idx="374">
                  <c:v>0.40745180235638423</c:v>
                </c:pt>
                <c:pt idx="375">
                  <c:v>0.47201346842736747</c:v>
                </c:pt>
                <c:pt idx="376">
                  <c:v>0.5345339674674856</c:v>
                </c:pt>
                <c:pt idx="377">
                  <c:v>0.64117200779479966</c:v>
                </c:pt>
                <c:pt idx="378">
                  <c:v>0.76293280551529241</c:v>
                </c:pt>
                <c:pt idx="379">
                  <c:v>0.74128874930614852</c:v>
                </c:pt>
                <c:pt idx="380">
                  <c:v>0.70128728995827327</c:v>
                </c:pt>
                <c:pt idx="381">
                  <c:v>0.65106339205755726</c:v>
                </c:pt>
                <c:pt idx="382">
                  <c:v>0.60341410025291164</c:v>
                </c:pt>
                <c:pt idx="383">
                  <c:v>0.54071715784921159</c:v>
                </c:pt>
                <c:pt idx="384">
                  <c:v>0.52184047520786814</c:v>
                </c:pt>
                <c:pt idx="385">
                  <c:v>0.51966370557504393</c:v>
                </c:pt>
                <c:pt idx="386">
                  <c:v>0.51907766535490518</c:v>
                </c:pt>
                <c:pt idx="387">
                  <c:v>0.52474915449246817</c:v>
                </c:pt>
                <c:pt idx="388">
                  <c:v>0.39921799498865718</c:v>
                </c:pt>
                <c:pt idx="389">
                  <c:v>0.37165944408462159</c:v>
                </c:pt>
                <c:pt idx="390">
                  <c:v>0.38184679457938175</c:v>
                </c:pt>
                <c:pt idx="391">
                  <c:v>0.31279312237655371</c:v>
                </c:pt>
                <c:pt idx="392">
                  <c:v>0.2833646822857705</c:v>
                </c:pt>
                <c:pt idx="393">
                  <c:v>0.32974512961613034</c:v>
                </c:pt>
                <c:pt idx="394">
                  <c:v>0.19586227670784817</c:v>
                </c:pt>
                <c:pt idx="395">
                  <c:v>0.32866774751179151</c:v>
                </c:pt>
                <c:pt idx="396">
                  <c:v>0.3193704816285925</c:v>
                </c:pt>
                <c:pt idx="397">
                  <c:v>0.44662325111866141</c:v>
                </c:pt>
                <c:pt idx="398">
                  <c:v>0.58529977467249317</c:v>
                </c:pt>
                <c:pt idx="399">
                  <c:v>0.67616957166029801</c:v>
                </c:pt>
                <c:pt idx="400">
                  <c:v>0.58381023991376402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57</c:v>
                </c:pt>
                <c:pt idx="404">
                  <c:v>0.59863047345335829</c:v>
                </c:pt>
                <c:pt idx="405">
                  <c:v>0.64402715117949549</c:v>
                </c:pt>
                <c:pt idx="406">
                  <c:v>0.76657600410313309</c:v>
                </c:pt>
                <c:pt idx="407">
                  <c:v>0.74674595969782276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64</c:v>
                </c:pt>
                <c:pt idx="412">
                  <c:v>0.71736142679738524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29</c:v>
                </c:pt>
                <c:pt idx="416">
                  <c:v>0.75958013359149479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9</c:v>
                </c:pt>
                <c:pt idx="420">
                  <c:v>0.41905707598690312</c:v>
                </c:pt>
                <c:pt idx="421">
                  <c:v>0.38803570364318551</c:v>
                </c:pt>
                <c:pt idx="422">
                  <c:v>0.43671037223597708</c:v>
                </c:pt>
                <c:pt idx="423">
                  <c:v>0.46007926802984206</c:v>
                </c:pt>
                <c:pt idx="424">
                  <c:v>0.52661859035650116</c:v>
                </c:pt>
                <c:pt idx="425">
                  <c:v>0.45635417139419882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05</c:v>
                </c:pt>
                <c:pt idx="429">
                  <c:v>0.38113301363884994</c:v>
                </c:pt>
                <c:pt idx="430">
                  <c:v>0.42384772509155844</c:v>
                </c:pt>
                <c:pt idx="431">
                  <c:v>0.34004894340454711</c:v>
                </c:pt>
                <c:pt idx="432">
                  <c:v>0.33230879256687573</c:v>
                </c:pt>
                <c:pt idx="433">
                  <c:v>0.34062095123186975</c:v>
                </c:pt>
                <c:pt idx="434">
                  <c:v>0.31614181111261319</c:v>
                </c:pt>
                <c:pt idx="435">
                  <c:v>0.29601710956524252</c:v>
                </c:pt>
                <c:pt idx="436">
                  <c:v>0.29236007870457859</c:v>
                </c:pt>
                <c:pt idx="437">
                  <c:v>0.3570034621631975</c:v>
                </c:pt>
                <c:pt idx="438">
                  <c:v>0.45368242514302015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86</c:v>
                </c:pt>
                <c:pt idx="443">
                  <c:v>0.68910910646810319</c:v>
                </c:pt>
                <c:pt idx="444">
                  <c:v>0.8369877873563325</c:v>
                </c:pt>
                <c:pt idx="445">
                  <c:v>0.90725682821302023</c:v>
                </c:pt>
                <c:pt idx="446">
                  <c:v>0.95662826155146941</c:v>
                </c:pt>
                <c:pt idx="447">
                  <c:v>0.94553335072387668</c:v>
                </c:pt>
                <c:pt idx="448">
                  <c:v>0.92185191051313664</c:v>
                </c:pt>
                <c:pt idx="449">
                  <c:v>0.8852982036960888</c:v>
                </c:pt>
                <c:pt idx="450">
                  <c:v>0.8507554158376236</c:v>
                </c:pt>
                <c:pt idx="451">
                  <c:v>0.73497972157864122</c:v>
                </c:pt>
                <c:pt idx="452">
                  <c:v>0.71811315552382404</c:v>
                </c:pt>
                <c:pt idx="453">
                  <c:v>0.57429733908068015</c:v>
                </c:pt>
                <c:pt idx="454">
                  <c:v>0.50679273474798359</c:v>
                </c:pt>
                <c:pt idx="455">
                  <c:v>0.52935610120539645</c:v>
                </c:pt>
                <c:pt idx="456">
                  <c:v>0.45187442538444517</c:v>
                </c:pt>
                <c:pt idx="457">
                  <c:v>0.38742746835601682</c:v>
                </c:pt>
                <c:pt idx="458">
                  <c:v>0.36303413214294117</c:v>
                </c:pt>
                <c:pt idx="459">
                  <c:v>0.37351028934801966</c:v>
                </c:pt>
                <c:pt idx="460">
                  <c:v>0.40281285005645984</c:v>
                </c:pt>
                <c:pt idx="461">
                  <c:v>0.46738984783715914</c:v>
                </c:pt>
                <c:pt idx="462">
                  <c:v>0.52072560212972097</c:v>
                </c:pt>
                <c:pt idx="463">
                  <c:v>0.50870300612796426</c:v>
                </c:pt>
                <c:pt idx="464">
                  <c:v>0.52614848108189305</c:v>
                </c:pt>
                <c:pt idx="465">
                  <c:v>0.71250223758924802</c:v>
                </c:pt>
                <c:pt idx="466">
                  <c:v>0.49179339432677244</c:v>
                </c:pt>
                <c:pt idx="467">
                  <c:v>0.47568005352701714</c:v>
                </c:pt>
                <c:pt idx="468">
                  <c:v>0.44009390318214803</c:v>
                </c:pt>
                <c:pt idx="469">
                  <c:v>0.50789400737723167</c:v>
                </c:pt>
                <c:pt idx="470">
                  <c:v>0.54927761729610403</c:v>
                </c:pt>
                <c:pt idx="471">
                  <c:v>0.57475623866110992</c:v>
                </c:pt>
                <c:pt idx="472">
                  <c:v>0.42941117555687036</c:v>
                </c:pt>
                <c:pt idx="473">
                  <c:v>0.50917045047743292</c:v>
                </c:pt>
                <c:pt idx="474">
                  <c:v>0.57725025475641512</c:v>
                </c:pt>
                <c:pt idx="475">
                  <c:v>0.54323391571493373</c:v>
                </c:pt>
                <c:pt idx="476">
                  <c:v>0.52467046020447117</c:v>
                </c:pt>
                <c:pt idx="477">
                  <c:v>0.65046995212204928</c:v>
                </c:pt>
                <c:pt idx="478">
                  <c:v>0.59887338359261133</c:v>
                </c:pt>
                <c:pt idx="479">
                  <c:v>0.5976517526540015</c:v>
                </c:pt>
                <c:pt idx="480">
                  <c:v>0.58842979556702268</c:v>
                </c:pt>
                <c:pt idx="481">
                  <c:v>0.54322154444913462</c:v>
                </c:pt>
                <c:pt idx="482">
                  <c:v>0.46261071649587576</c:v>
                </c:pt>
                <c:pt idx="483">
                  <c:v>0.56288158912138564</c:v>
                </c:pt>
                <c:pt idx="484">
                  <c:v>0.56380635620487807</c:v>
                </c:pt>
                <c:pt idx="485">
                  <c:v>0.59544312739364025</c:v>
                </c:pt>
                <c:pt idx="486">
                  <c:v>0.65935631569690578</c:v>
                </c:pt>
                <c:pt idx="487">
                  <c:v>0.83956261438154023</c:v>
                </c:pt>
                <c:pt idx="488">
                  <c:v>0.68713749015015901</c:v>
                </c:pt>
                <c:pt idx="489">
                  <c:v>1.0945612410174035</c:v>
                </c:pt>
                <c:pt idx="490">
                  <c:v>0.94269011764945498</c:v>
                </c:pt>
                <c:pt idx="491">
                  <c:v>0.85585821453142041</c:v>
                </c:pt>
                <c:pt idx="492">
                  <c:v>0.79825554425044543</c:v>
                </c:pt>
                <c:pt idx="493">
                  <c:v>0.74227177498783692</c:v>
                </c:pt>
                <c:pt idx="494">
                  <c:v>0.64683856031109066</c:v>
                </c:pt>
                <c:pt idx="495">
                  <c:v>0.71338335657635144</c:v>
                </c:pt>
                <c:pt idx="496">
                  <c:v>0.82938733485548077</c:v>
                </c:pt>
                <c:pt idx="497">
                  <c:v>0.93720484848209362</c:v>
                </c:pt>
                <c:pt idx="498">
                  <c:v>0.79940436238056289</c:v>
                </c:pt>
                <c:pt idx="499">
                  <c:v>0.72280556535801088</c:v>
                </c:pt>
                <c:pt idx="500">
                  <c:v>0.77130884816978185</c:v>
                </c:pt>
                <c:pt idx="501">
                  <c:v>0.66444464681512438</c:v>
                </c:pt>
                <c:pt idx="502">
                  <c:v>0.67849931049986489</c:v>
                </c:pt>
                <c:pt idx="503">
                  <c:v>0.87185310032744634</c:v>
                </c:pt>
                <c:pt idx="504">
                  <c:v>0.86327440522273968</c:v>
                </c:pt>
                <c:pt idx="505">
                  <c:v>0.75807168531979541</c:v>
                </c:pt>
                <c:pt idx="506">
                  <c:v>0.64588550936275901</c:v>
                </c:pt>
                <c:pt idx="507">
                  <c:v>0.6844201821592617</c:v>
                </c:pt>
                <c:pt idx="508">
                  <c:v>0.71999104050552343</c:v>
                </c:pt>
                <c:pt idx="509">
                  <c:v>0.54646894760900122</c:v>
                </c:pt>
                <c:pt idx="510">
                  <c:v>0.5048467714675291</c:v>
                </c:pt>
                <c:pt idx="511">
                  <c:v>0.40539122695548002</c:v>
                </c:pt>
                <c:pt idx="512">
                  <c:v>0.32630409482040035</c:v>
                </c:pt>
                <c:pt idx="513">
                  <c:v>0.24292653077790438</c:v>
                </c:pt>
                <c:pt idx="514">
                  <c:v>0.17515679809668472</c:v>
                </c:pt>
                <c:pt idx="515">
                  <c:v>6.4329668915259319E-2</c:v>
                </c:pt>
                <c:pt idx="516">
                  <c:v>-3.4036219493654929E-2</c:v>
                </c:pt>
                <c:pt idx="517">
                  <c:v>-4.3732852345987894E-3</c:v>
                </c:pt>
                <c:pt idx="518">
                  <c:v>0.18698702843198783</c:v>
                </c:pt>
                <c:pt idx="519">
                  <c:v>0.15258957796850997</c:v>
                </c:pt>
                <c:pt idx="520">
                  <c:v>0.49484398019912101</c:v>
                </c:pt>
                <c:pt idx="521">
                  <c:v>0.71659555831099109</c:v>
                </c:pt>
                <c:pt idx="522">
                  <c:v>0.83618986695095754</c:v>
                </c:pt>
                <c:pt idx="523">
                  <c:v>1.158562980725224</c:v>
                </c:pt>
                <c:pt idx="524">
                  <c:v>0.89947087824746264</c:v>
                </c:pt>
                <c:pt idx="525">
                  <c:v>0.91254748258009211</c:v>
                </c:pt>
                <c:pt idx="526">
                  <c:v>0.91023095751913108</c:v>
                </c:pt>
                <c:pt idx="527">
                  <c:v>0.83203994348035304</c:v>
                </c:pt>
                <c:pt idx="528">
                  <c:v>0.73101451001374984</c:v>
                </c:pt>
                <c:pt idx="529">
                  <c:v>0.72097001723372656</c:v>
                </c:pt>
                <c:pt idx="530">
                  <c:v>0.65990418780145821</c:v>
                </c:pt>
                <c:pt idx="531">
                  <c:v>0.64084447650140031</c:v>
                </c:pt>
                <c:pt idx="532">
                  <c:v>0.48591621980871053</c:v>
                </c:pt>
                <c:pt idx="533">
                  <c:v>0.43360327083789951</c:v>
                </c:pt>
                <c:pt idx="534">
                  <c:v>0.46801140443547817</c:v>
                </c:pt>
                <c:pt idx="535">
                  <c:v>0.47018210129524624</c:v>
                </c:pt>
                <c:pt idx="536">
                  <c:v>0.27178313505697438</c:v>
                </c:pt>
                <c:pt idx="537">
                  <c:v>2.0983236511323777E-2</c:v>
                </c:pt>
                <c:pt idx="538">
                  <c:v>-7.0439948631983829E-2</c:v>
                </c:pt>
                <c:pt idx="539">
                  <c:v>9.0825254273760314E-3</c:v>
                </c:pt>
                <c:pt idx="540">
                  <c:v>0.16201461280603452</c:v>
                </c:pt>
                <c:pt idx="541">
                  <c:v>0.26593703885636022</c:v>
                </c:pt>
                <c:pt idx="542">
                  <c:v>0.18087159693410793</c:v>
                </c:pt>
                <c:pt idx="543">
                  <c:v>0.21403448448714713</c:v>
                </c:pt>
                <c:pt idx="544">
                  <c:v>8.1180812792155721E-2</c:v>
                </c:pt>
                <c:pt idx="545">
                  <c:v>7.0276049125829965E-2</c:v>
                </c:pt>
                <c:pt idx="546">
                  <c:v>0.13285649810980688</c:v>
                </c:pt>
                <c:pt idx="547">
                  <c:v>-9.7632506552016163E-3</c:v>
                </c:pt>
                <c:pt idx="548">
                  <c:v>7.2295441688735362E-2</c:v>
                </c:pt>
                <c:pt idx="549">
                  <c:v>9.2771524712530917E-2</c:v>
                </c:pt>
                <c:pt idx="550">
                  <c:v>0.16336030227553283</c:v>
                </c:pt>
                <c:pt idx="551">
                  <c:v>0.16349472247381669</c:v>
                </c:pt>
                <c:pt idx="552">
                  <c:v>0.22327379638594935</c:v>
                </c:pt>
                <c:pt idx="553">
                  <c:v>5.8498425146908561E-2</c:v>
                </c:pt>
                <c:pt idx="554">
                  <c:v>0.17245934169716531</c:v>
                </c:pt>
                <c:pt idx="555">
                  <c:v>0.2515992780138876</c:v>
                </c:pt>
                <c:pt idx="556">
                  <c:v>0.27864596821097753</c:v>
                </c:pt>
                <c:pt idx="557">
                  <c:v>0.15900781600071173</c:v>
                </c:pt>
                <c:pt idx="558">
                  <c:v>-1.6919670800846165E-2</c:v>
                </c:pt>
                <c:pt idx="559">
                  <c:v>-2.1690609498808966E-2</c:v>
                </c:pt>
                <c:pt idx="560">
                  <c:v>-0.11898923125138239</c:v>
                </c:pt>
                <c:pt idx="561">
                  <c:v>0.4064376432669084</c:v>
                </c:pt>
                <c:pt idx="562">
                  <c:v>0.4899952845356273</c:v>
                </c:pt>
                <c:pt idx="563">
                  <c:v>0.59515845402484246</c:v>
                </c:pt>
                <c:pt idx="564">
                  <c:v>0.80858128418034314</c:v>
                </c:pt>
                <c:pt idx="565">
                  <c:v>0.62524104450764151</c:v>
                </c:pt>
                <c:pt idx="566">
                  <c:v>0.53248756202117997</c:v>
                </c:pt>
                <c:pt idx="567">
                  <c:v>0.52329939563575034</c:v>
                </c:pt>
                <c:pt idx="568">
                  <c:v>0.4638275130869709</c:v>
                </c:pt>
                <c:pt idx="569">
                  <c:v>0.47615442501016408</c:v>
                </c:pt>
                <c:pt idx="570">
                  <c:v>0.50015811995127457</c:v>
                </c:pt>
                <c:pt idx="571">
                  <c:v>0.39715673213629898</c:v>
                </c:pt>
                <c:pt idx="572">
                  <c:v>0.40063754554183584</c:v>
                </c:pt>
                <c:pt idx="573">
                  <c:v>0.40366653861355906</c:v>
                </c:pt>
                <c:pt idx="574">
                  <c:v>0.32732639030008093</c:v>
                </c:pt>
                <c:pt idx="575">
                  <c:v>0.28819794596955928</c:v>
                </c:pt>
                <c:pt idx="576">
                  <c:v>0.17878371905047663</c:v>
                </c:pt>
                <c:pt idx="577">
                  <c:v>-0.31541871970094082</c:v>
                </c:pt>
                <c:pt idx="578">
                  <c:v>-0.67506588796117595</c:v>
                </c:pt>
                <c:pt idx="579">
                  <c:v>-0.5045177595134277</c:v>
                </c:pt>
                <c:pt idx="580">
                  <c:v>-0.38489480814367338</c:v>
                </c:pt>
                <c:pt idx="581">
                  <c:v>-0.27431378095093278</c:v>
                </c:pt>
                <c:pt idx="582">
                  <c:v>-0.54665994962355391</c:v>
                </c:pt>
                <c:pt idx="583">
                  <c:v>-0.31419930350281017</c:v>
                </c:pt>
                <c:pt idx="584">
                  <c:v>-0.22168792524297692</c:v>
                </c:pt>
                <c:pt idx="585">
                  <c:v>-4.2962199821511948E-2</c:v>
                </c:pt>
                <c:pt idx="586">
                  <c:v>5.587524859332102E-2</c:v>
                </c:pt>
                <c:pt idx="587">
                  <c:v>1.0712736021754321E-2</c:v>
                </c:pt>
                <c:pt idx="588">
                  <c:v>0.10715867541210555</c:v>
                </c:pt>
                <c:pt idx="589">
                  <c:v>6.9131069435598047E-2</c:v>
                </c:pt>
                <c:pt idx="590">
                  <c:v>7.5219854112622664E-2</c:v>
                </c:pt>
                <c:pt idx="591">
                  <c:v>0.11956395535265674</c:v>
                </c:pt>
                <c:pt idx="592">
                  <c:v>0.22313192478439348</c:v>
                </c:pt>
                <c:pt idx="593">
                  <c:v>0.28722184688562236</c:v>
                </c:pt>
                <c:pt idx="594">
                  <c:v>0.34022871944795313</c:v>
                </c:pt>
                <c:pt idx="595">
                  <c:v>0.3695437142547961</c:v>
                </c:pt>
                <c:pt idx="596">
                  <c:v>0.32043748892797969</c:v>
                </c:pt>
                <c:pt idx="597">
                  <c:v>0.33611483613822984</c:v>
                </c:pt>
                <c:pt idx="598">
                  <c:v>0.38819338921845248</c:v>
                </c:pt>
                <c:pt idx="599">
                  <c:v>0.38480346538724453</c:v>
                </c:pt>
                <c:pt idx="600">
                  <c:v>0.36440236514140018</c:v>
                </c:pt>
                <c:pt idx="601">
                  <c:v>0.40131848902298378</c:v>
                </c:pt>
                <c:pt idx="602">
                  <c:v>0.53621479177143472</c:v>
                </c:pt>
                <c:pt idx="603">
                  <c:v>0.4467949961237494</c:v>
                </c:pt>
                <c:pt idx="604">
                  <c:v>0.37633745242866751</c:v>
                </c:pt>
                <c:pt idx="605">
                  <c:v>0.54384230649062382</c:v>
                </c:pt>
                <c:pt idx="606">
                  <c:v>0.49189849326906637</c:v>
                </c:pt>
                <c:pt idx="607">
                  <c:v>0.32353555385627941</c:v>
                </c:pt>
                <c:pt idx="608">
                  <c:v>0.51201803276409474</c:v>
                </c:pt>
                <c:pt idx="609">
                  <c:v>0.74792057163727554</c:v>
                </c:pt>
                <c:pt idx="610">
                  <c:v>0.78118433051064051</c:v>
                </c:pt>
                <c:pt idx="611">
                  <c:v>0.98365202679529018</c:v>
                </c:pt>
                <c:pt idx="612">
                  <c:v>0.96702655890856293</c:v>
                </c:pt>
                <c:pt idx="613">
                  <c:v>1.0650892582969145</c:v>
                </c:pt>
                <c:pt idx="614">
                  <c:v>1.0392541179628754</c:v>
                </c:pt>
                <c:pt idx="615">
                  <c:v>0.93058410658789659</c:v>
                </c:pt>
                <c:pt idx="616">
                  <c:v>0.92589772204694776</c:v>
                </c:pt>
                <c:pt idx="617">
                  <c:v>0.88762530440920195</c:v>
                </c:pt>
                <c:pt idx="618">
                  <c:v>0.68760590665759569</c:v>
                </c:pt>
                <c:pt idx="619">
                  <c:v>0.61477111657683903</c:v>
                </c:pt>
                <c:pt idx="620">
                  <c:v>0.53791727641705522</c:v>
                </c:pt>
                <c:pt idx="621">
                  <c:v>0.59798752549295997</c:v>
                </c:pt>
                <c:pt idx="622">
                  <c:v>0.68881684885005501</c:v>
                </c:pt>
                <c:pt idx="623">
                  <c:v>0.66977542223133546</c:v>
                </c:pt>
                <c:pt idx="624">
                  <c:v>0.78165747442514844</c:v>
                </c:pt>
                <c:pt idx="625">
                  <c:v>0.86114993580296062</c:v>
                </c:pt>
                <c:pt idx="626">
                  <c:v>0.71220267938897019</c:v>
                </c:pt>
                <c:pt idx="627">
                  <c:v>0.48117019872081551</c:v>
                </c:pt>
                <c:pt idx="628">
                  <c:v>0.54171389620603216</c:v>
                </c:pt>
                <c:pt idx="629">
                  <c:v>0.62929533983981312</c:v>
                </c:pt>
                <c:pt idx="630">
                  <c:v>0.74518414500240837</c:v>
                </c:pt>
                <c:pt idx="631">
                  <c:v>0.90309681455659496</c:v>
                </c:pt>
                <c:pt idx="632">
                  <c:v>0.8544077077285408</c:v>
                </c:pt>
                <c:pt idx="633">
                  <c:v>0.59384308121144713</c:v>
                </c:pt>
                <c:pt idx="634">
                  <c:v>0.57960803148087581</c:v>
                </c:pt>
                <c:pt idx="635">
                  <c:v>0.5991728261753082</c:v>
                </c:pt>
                <c:pt idx="636">
                  <c:v>0.20910055947755923</c:v>
                </c:pt>
                <c:pt idx="637">
                  <c:v>0.20089565750608496</c:v>
                </c:pt>
                <c:pt idx="638">
                  <c:v>0.46532120485831968</c:v>
                </c:pt>
                <c:pt idx="639">
                  <c:v>0.55904639830144154</c:v>
                </c:pt>
                <c:pt idx="640">
                  <c:v>0.3721853998326537</c:v>
                </c:pt>
                <c:pt idx="641">
                  <c:v>-0.12477608191572109</c:v>
                </c:pt>
                <c:pt idx="642">
                  <c:v>-3.8537050311513443E-3</c:v>
                </c:pt>
                <c:pt idx="643">
                  <c:v>7.037475711140212E-2</c:v>
                </c:pt>
                <c:pt idx="644">
                  <c:v>-8.5033996128582312E-3</c:v>
                </c:pt>
                <c:pt idx="645">
                  <c:v>8.7890447110919423E-2</c:v>
                </c:pt>
                <c:pt idx="646">
                  <c:v>-9.6786586848555622E-2</c:v>
                </c:pt>
                <c:pt idx="647">
                  <c:v>-1.7404744869568278E-2</c:v>
                </c:pt>
                <c:pt idx="648">
                  <c:v>-7.7826036652560382E-2</c:v>
                </c:pt>
                <c:pt idx="649">
                  <c:v>0.25389921015183753</c:v>
                </c:pt>
                <c:pt idx="650">
                  <c:v>0.48268253221442875</c:v>
                </c:pt>
                <c:pt idx="651">
                  <c:v>0.57419886554061184</c:v>
                </c:pt>
                <c:pt idx="652">
                  <c:v>0.58387994246278874</c:v>
                </c:pt>
                <c:pt idx="653">
                  <c:v>0.55033487413078741</c:v>
                </c:pt>
                <c:pt idx="654">
                  <c:v>0.53491760748840855</c:v>
                </c:pt>
                <c:pt idx="655">
                  <c:v>0.44788613698277674</c:v>
                </c:pt>
                <c:pt idx="656">
                  <c:v>0.53503057536755572</c:v>
                </c:pt>
                <c:pt idx="657">
                  <c:v>0.47603258908464535</c:v>
                </c:pt>
                <c:pt idx="658">
                  <c:v>0.54658000465383383</c:v>
                </c:pt>
                <c:pt idx="659">
                  <c:v>0.61087058840800745</c:v>
                </c:pt>
                <c:pt idx="660">
                  <c:v>0.67944152910210276</c:v>
                </c:pt>
                <c:pt idx="661">
                  <c:v>0.73239978865985067</c:v>
                </c:pt>
                <c:pt idx="662">
                  <c:v>0.67596541775199936</c:v>
                </c:pt>
                <c:pt idx="663">
                  <c:v>0.80069717446616195</c:v>
                </c:pt>
                <c:pt idx="664">
                  <c:v>0.91757305910792675</c:v>
                </c:pt>
                <c:pt idx="665">
                  <c:v>0.91237565545045285</c:v>
                </c:pt>
                <c:pt idx="666">
                  <c:v>0.98530023850888748</c:v>
                </c:pt>
                <c:pt idx="667">
                  <c:v>0.94145144619453913</c:v>
                </c:pt>
                <c:pt idx="668">
                  <c:v>0.90973092841175363</c:v>
                </c:pt>
                <c:pt idx="669">
                  <c:v>0.73251708738670751</c:v>
                </c:pt>
                <c:pt idx="670">
                  <c:v>0.61810448638293403</c:v>
                </c:pt>
                <c:pt idx="671">
                  <c:v>7.0359909600385795E-2</c:v>
                </c:pt>
                <c:pt idx="672">
                  <c:v>0.37690959017975517</c:v>
                </c:pt>
                <c:pt idx="673">
                  <c:v>0.516603250140104</c:v>
                </c:pt>
                <c:pt idx="674">
                  <c:v>0.45250092416040832</c:v>
                </c:pt>
                <c:pt idx="675">
                  <c:v>0.56131904008130928</c:v>
                </c:pt>
                <c:pt idx="676">
                  <c:v>0.67714541802383954</c:v>
                </c:pt>
                <c:pt idx="677">
                  <c:v>0.77597110827982552</c:v>
                </c:pt>
                <c:pt idx="678">
                  <c:v>0.8849208879167787</c:v>
                </c:pt>
                <c:pt idx="679">
                  <c:v>1.0894838945259626</c:v>
                </c:pt>
                <c:pt idx="680">
                  <c:v>1.1152014244105735</c:v>
                </c:pt>
                <c:pt idx="681">
                  <c:v>1.1159064211556156</c:v>
                </c:pt>
                <c:pt idx="682">
                  <c:v>1.2033245742687928</c:v>
                </c:pt>
                <c:pt idx="683">
                  <c:v>1.2331456913575389</c:v>
                </c:pt>
                <c:pt idx="684">
                  <c:v>1.2196025691757377</c:v>
                </c:pt>
                <c:pt idx="685">
                  <c:v>0.97631292555758797</c:v>
                </c:pt>
                <c:pt idx="686">
                  <c:v>0.99847331472288525</c:v>
                </c:pt>
                <c:pt idx="687">
                  <c:v>0.89973648595924527</c:v>
                </c:pt>
                <c:pt idx="688">
                  <c:v>0.94851016862812121</c:v>
                </c:pt>
                <c:pt idx="689">
                  <c:v>1.0311116748069662</c:v>
                </c:pt>
                <c:pt idx="690">
                  <c:v>1.1756328734348089</c:v>
                </c:pt>
                <c:pt idx="691">
                  <c:v>0.86085314874779661</c:v>
                </c:pt>
                <c:pt idx="692">
                  <c:v>1.0101649552350878</c:v>
                </c:pt>
                <c:pt idx="693">
                  <c:v>0.86414624149525365</c:v>
                </c:pt>
                <c:pt idx="694">
                  <c:v>0.78196298126036812</c:v>
                </c:pt>
                <c:pt idx="695">
                  <c:v>0.64541131207806923</c:v>
                </c:pt>
                <c:pt idx="696">
                  <c:v>0.63516563978027207</c:v>
                </c:pt>
                <c:pt idx="697">
                  <c:v>0.62366880784487289</c:v>
                </c:pt>
                <c:pt idx="698">
                  <c:v>0.61176768640366941</c:v>
                </c:pt>
                <c:pt idx="699">
                  <c:v>0.4717551514455755</c:v>
                </c:pt>
                <c:pt idx="700">
                  <c:v>0.4768691462706624</c:v>
                </c:pt>
                <c:pt idx="701">
                  <c:v>0.39058439688867891</c:v>
                </c:pt>
                <c:pt idx="702">
                  <c:v>0.35313720826730027</c:v>
                </c:pt>
                <c:pt idx="703">
                  <c:v>-11.994316888314216</c:v>
                </c:pt>
                <c:pt idx="704">
                  <c:v>-10.973329186575883</c:v>
                </c:pt>
                <c:pt idx="705">
                  <c:v>-9.1523304424791192</c:v>
                </c:pt>
                <c:pt idx="706">
                  <c:v>-7.5242730751645883</c:v>
                </c:pt>
                <c:pt idx="707">
                  <c:v>-6.3104308057462948</c:v>
                </c:pt>
                <c:pt idx="708">
                  <c:v>-5.3351035226798071</c:v>
                </c:pt>
                <c:pt idx="709">
                  <c:v>-4.5661498525997484</c:v>
                </c:pt>
                <c:pt idx="710">
                  <c:v>-3.8534506604585612</c:v>
                </c:pt>
                <c:pt idx="711">
                  <c:v>-3.1756302997271941</c:v>
                </c:pt>
                <c:pt idx="712">
                  <c:v>-2.7455392920089365</c:v>
                </c:pt>
                <c:pt idx="713">
                  <c:v>-2.989780364428686</c:v>
                </c:pt>
                <c:pt idx="714">
                  <c:v>-2.7650518762623011</c:v>
                </c:pt>
                <c:pt idx="715">
                  <c:v>-1.9678553457273469</c:v>
                </c:pt>
                <c:pt idx="716">
                  <c:v>-1.1903264095842558</c:v>
                </c:pt>
                <c:pt idx="717">
                  <c:v>-0.53954023147304664</c:v>
                </c:pt>
                <c:pt idx="718">
                  <c:v>-6.4060123513763501E-2</c:v>
                </c:pt>
                <c:pt idx="719">
                  <c:v>0.50460779258831923</c:v>
                </c:pt>
                <c:pt idx="720">
                  <c:v>0.70351821176904461</c:v>
                </c:pt>
                <c:pt idx="721">
                  <c:v>1.0770352652296549</c:v>
                </c:pt>
                <c:pt idx="722">
                  <c:v>1.3104796845534925</c:v>
                </c:pt>
                <c:pt idx="723">
                  <c:v>1.7132170226006984</c:v>
                </c:pt>
                <c:pt idx="724">
                  <c:v>2.2529201017560823</c:v>
                </c:pt>
                <c:pt idx="725">
                  <c:v>2.5315840575034678</c:v>
                </c:pt>
                <c:pt idx="726">
                  <c:v>2.7174082338193357</c:v>
                </c:pt>
                <c:pt idx="727">
                  <c:v>2.7436918129641423</c:v>
                </c:pt>
                <c:pt idx="728">
                  <c:v>2.777607430916937</c:v>
                </c:pt>
                <c:pt idx="729">
                  <c:v>2.5796226781998324</c:v>
                </c:pt>
                <c:pt idx="730">
                  <c:v>2.3958678339907364</c:v>
                </c:pt>
                <c:pt idx="731">
                  <c:v>2.1208853405044863</c:v>
                </c:pt>
                <c:pt idx="732">
                  <c:v>2.3580211568801497</c:v>
                </c:pt>
                <c:pt idx="733">
                  <c:v>2.2980721702050988</c:v>
                </c:pt>
                <c:pt idx="734">
                  <c:v>1.8071938082522929</c:v>
                </c:pt>
                <c:pt idx="735">
                  <c:v>1.4641293207354065</c:v>
                </c:pt>
                <c:pt idx="736">
                  <c:v>1.3357025760658829</c:v>
                </c:pt>
                <c:pt idx="737">
                  <c:v>1.2827866384036468</c:v>
                </c:pt>
                <c:pt idx="738">
                  <c:v>1.0984566625142536</c:v>
                </c:pt>
                <c:pt idx="739">
                  <c:v>1.0204169628322648</c:v>
                </c:pt>
                <c:pt idx="740">
                  <c:v>1.2098776409996412</c:v>
                </c:pt>
                <c:pt idx="741">
                  <c:v>1.2418498292003399</c:v>
                </c:pt>
                <c:pt idx="742">
                  <c:v>0.8523555497077796</c:v>
                </c:pt>
                <c:pt idx="743">
                  <c:v>0.70814689432033207</c:v>
                </c:pt>
                <c:pt idx="744">
                  <c:v>0.11180240756925031</c:v>
                </c:pt>
                <c:pt idx="745">
                  <c:v>0.6310795357606358</c:v>
                </c:pt>
                <c:pt idx="746">
                  <c:v>-1.5066044079294461E-2</c:v>
                </c:pt>
                <c:pt idx="747">
                  <c:v>-0.12633698384237213</c:v>
                </c:pt>
                <c:pt idx="748">
                  <c:v>0.21462132230702879</c:v>
                </c:pt>
                <c:pt idx="749">
                  <c:v>0.391376167385312</c:v>
                </c:pt>
                <c:pt idx="750">
                  <c:v>0.47898472874547082</c:v>
                </c:pt>
                <c:pt idx="751">
                  <c:v>1.3422217197139277</c:v>
                </c:pt>
                <c:pt idx="752">
                  <c:v>2.0912299631703237</c:v>
                </c:pt>
                <c:pt idx="753">
                  <c:v>2.0997103647019006</c:v>
                </c:pt>
                <c:pt idx="754">
                  <c:v>1.7152341464249283</c:v>
                </c:pt>
                <c:pt idx="755">
                  <c:v>1.1792085020282663</c:v>
                </c:pt>
                <c:pt idx="756">
                  <c:v>0.74872845593592785</c:v>
                </c:pt>
                <c:pt idx="757">
                  <c:v>0.36996181593254551</c:v>
                </c:pt>
                <c:pt idx="758">
                  <c:v>0.47129787412321034</c:v>
                </c:pt>
                <c:pt idx="759">
                  <c:v>0.61417155212416219</c:v>
                </c:pt>
                <c:pt idx="760">
                  <c:v>0.67151386024799553</c:v>
                </c:pt>
                <c:pt idx="761">
                  <c:v>0.76196620885754529</c:v>
                </c:pt>
                <c:pt idx="762">
                  <c:v>0.87849755449448685</c:v>
                </c:pt>
                <c:pt idx="763">
                  <c:v>1.0350202310728567</c:v>
                </c:pt>
                <c:pt idx="764">
                  <c:v>1.2549319652722128</c:v>
                </c:pt>
                <c:pt idx="765">
                  <c:v>1.4224708635275203</c:v>
                </c:pt>
                <c:pt idx="766">
                  <c:v>1.3645734528380105</c:v>
                </c:pt>
                <c:pt idx="767">
                  <c:v>1.2738975110039341</c:v>
                </c:pt>
                <c:pt idx="768">
                  <c:v>1.2068607970641358</c:v>
                </c:pt>
                <c:pt idx="769">
                  <c:v>0.97377565520637299</c:v>
                </c:pt>
                <c:pt idx="770">
                  <c:v>0.62174539057520106</c:v>
                </c:pt>
                <c:pt idx="771">
                  <c:v>0.43163339487328001</c:v>
                </c:pt>
                <c:pt idx="772">
                  <c:v>0.22478102404812628</c:v>
                </c:pt>
                <c:pt idx="773">
                  <c:v>4.5406313798654785E-2</c:v>
                </c:pt>
                <c:pt idx="774">
                  <c:v>-1.1056835081772687E-2</c:v>
                </c:pt>
                <c:pt idx="775">
                  <c:v>0.1863337947551762</c:v>
                </c:pt>
                <c:pt idx="776">
                  <c:v>0.29530608437903272</c:v>
                </c:pt>
                <c:pt idx="777">
                  <c:v>-0.17313812897941805</c:v>
                </c:pt>
                <c:pt idx="778">
                  <c:v>-0.23185252109314169</c:v>
                </c:pt>
                <c:pt idx="779">
                  <c:v>-0.39336257040144718</c:v>
                </c:pt>
                <c:pt idx="780">
                  <c:v>-0.18158556754663613</c:v>
                </c:pt>
                <c:pt idx="781">
                  <c:v>-0.20651457302133969</c:v>
                </c:pt>
                <c:pt idx="782">
                  <c:v>-0.48063159954683154</c:v>
                </c:pt>
                <c:pt idx="783">
                  <c:v>-0.31184508275437528</c:v>
                </c:pt>
                <c:pt idx="784">
                  <c:v>-1.8473226341743976E-2</c:v>
                </c:pt>
                <c:pt idx="785">
                  <c:v>0.79679219387749856</c:v>
                </c:pt>
                <c:pt idx="786">
                  <c:v>0.95705632560544052</c:v>
                </c:pt>
                <c:pt idx="787">
                  <c:v>1.4105946746959608</c:v>
                </c:pt>
                <c:pt idx="788">
                  <c:v>1.3503995549587517</c:v>
                </c:pt>
                <c:pt idx="789">
                  <c:v>1.3106490103329449</c:v>
                </c:pt>
                <c:pt idx="790">
                  <c:v>0.96803387702496546</c:v>
                </c:pt>
                <c:pt idx="791">
                  <c:v>0.65429772477470705</c:v>
                </c:pt>
                <c:pt idx="792">
                  <c:v>0.50076338675141219</c:v>
                </c:pt>
                <c:pt idx="793">
                  <c:v>0.43322540571061607</c:v>
                </c:pt>
                <c:pt idx="794">
                  <c:v>0.40961924811576167</c:v>
                </c:pt>
                <c:pt idx="795">
                  <c:v>1.0064668560617971</c:v>
                </c:pt>
                <c:pt idx="796">
                  <c:v>1.8780604667857579</c:v>
                </c:pt>
                <c:pt idx="797">
                  <c:v>3.5299827917196382</c:v>
                </c:pt>
                <c:pt idx="798">
                  <c:v>4.4449012334514606</c:v>
                </c:pt>
                <c:pt idx="799">
                  <c:v>4.0426042532697188</c:v>
                </c:pt>
                <c:pt idx="800">
                  <c:v>3.4029878992974267</c:v>
                </c:pt>
                <c:pt idx="801">
                  <c:v>2.7673379346989275</c:v>
                </c:pt>
                <c:pt idx="802">
                  <c:v>2.2155820155132986</c:v>
                </c:pt>
                <c:pt idx="803">
                  <c:v>1.8893019623368164</c:v>
                </c:pt>
                <c:pt idx="804">
                  <c:v>1.5936927361463304</c:v>
                </c:pt>
                <c:pt idx="805">
                  <c:v>1.4581805800237511</c:v>
                </c:pt>
                <c:pt idx="806">
                  <c:v>1.3430464160982316</c:v>
                </c:pt>
                <c:pt idx="807">
                  <c:v>0.95430398941126326</c:v>
                </c:pt>
                <c:pt idx="808">
                  <c:v>0.78641588288540176</c:v>
                </c:pt>
                <c:pt idx="809">
                  <c:v>0.60088253275591452</c:v>
                </c:pt>
                <c:pt idx="810">
                  <c:v>0.23694053968993189</c:v>
                </c:pt>
                <c:pt idx="811">
                  <c:v>5.8788401929910084E-2</c:v>
                </c:pt>
                <c:pt idx="812">
                  <c:v>-0.15586682033270449</c:v>
                </c:pt>
                <c:pt idx="813">
                  <c:v>-0.22539759698026474</c:v>
                </c:pt>
                <c:pt idx="814">
                  <c:v>-0.78995832907564834</c:v>
                </c:pt>
                <c:pt idx="815">
                  <c:v>-0.7961016300133148</c:v>
                </c:pt>
                <c:pt idx="816">
                  <c:v>-0.93052623360360576</c:v>
                </c:pt>
                <c:pt idx="817">
                  <c:v>-0.72051603353332627</c:v>
                </c:pt>
                <c:pt idx="818">
                  <c:v>-0.3509026064940331</c:v>
                </c:pt>
                <c:pt idx="819">
                  <c:v>0.99325448382019288</c:v>
                </c:pt>
                <c:pt idx="820">
                  <c:v>1.3474031236107751</c:v>
                </c:pt>
                <c:pt idx="821">
                  <c:v>1.7976884584304271</c:v>
                </c:pt>
                <c:pt idx="822">
                  <c:v>2.5713083688410183</c:v>
                </c:pt>
                <c:pt idx="823">
                  <c:v>3.0852671848029645</c:v>
                </c:pt>
                <c:pt idx="824">
                  <c:v>3.2873587521263823</c:v>
                </c:pt>
                <c:pt idx="825">
                  <c:v>3.522569497211955</c:v>
                </c:pt>
                <c:pt idx="826">
                  <c:v>3.4753646972124153</c:v>
                </c:pt>
                <c:pt idx="827">
                  <c:v>3.7859693634310752</c:v>
                </c:pt>
                <c:pt idx="828">
                  <c:v>3.4620068253540479</c:v>
                </c:pt>
                <c:pt idx="829">
                  <c:v>3.2229918319769371</c:v>
                </c:pt>
                <c:pt idx="830">
                  <c:v>3.0208938086651913</c:v>
                </c:pt>
                <c:pt idx="831">
                  <c:v>2.7766173855230907</c:v>
                </c:pt>
                <c:pt idx="832">
                  <c:v>2.5378339037070301</c:v>
                </c:pt>
                <c:pt idx="833">
                  <c:v>2.4693657934015034</c:v>
                </c:pt>
                <c:pt idx="834">
                  <c:v>2.437631543683267</c:v>
                </c:pt>
                <c:pt idx="835">
                  <c:v>2.6472065857574716</c:v>
                </c:pt>
                <c:pt idx="836">
                  <c:v>2.8282821949818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2. ábra_chart'!$E$11:$E$847</c15:sqref>
                        </c15:formulaRef>
                      </c:ext>
                    </c:extLst>
                    <c:numCache>
                      <c:formatCode>m/d/yyyy</c:formatCode>
                      <c:ptCount val="837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497</c:v>
                      </c:pt>
                      <c:pt idx="460">
                        <c:v>44498</c:v>
                      </c:pt>
                      <c:pt idx="461">
                        <c:v>44502</c:v>
                      </c:pt>
                      <c:pt idx="462">
                        <c:v>44503</c:v>
                      </c:pt>
                      <c:pt idx="463">
                        <c:v>44504</c:v>
                      </c:pt>
                      <c:pt idx="464">
                        <c:v>44505</c:v>
                      </c:pt>
                      <c:pt idx="465">
                        <c:v>44508</c:v>
                      </c:pt>
                      <c:pt idx="466">
                        <c:v>44509</c:v>
                      </c:pt>
                      <c:pt idx="467">
                        <c:v>44510</c:v>
                      </c:pt>
                      <c:pt idx="468">
                        <c:v>44511</c:v>
                      </c:pt>
                      <c:pt idx="469">
                        <c:v>44512</c:v>
                      </c:pt>
                      <c:pt idx="470">
                        <c:v>44515</c:v>
                      </c:pt>
                      <c:pt idx="471">
                        <c:v>44516</c:v>
                      </c:pt>
                      <c:pt idx="472">
                        <c:v>44517</c:v>
                      </c:pt>
                      <c:pt idx="473">
                        <c:v>44518</c:v>
                      </c:pt>
                      <c:pt idx="474">
                        <c:v>44519</c:v>
                      </c:pt>
                      <c:pt idx="475">
                        <c:v>44522</c:v>
                      </c:pt>
                      <c:pt idx="476">
                        <c:v>44523</c:v>
                      </c:pt>
                      <c:pt idx="477">
                        <c:v>44524</c:v>
                      </c:pt>
                      <c:pt idx="478">
                        <c:v>44525</c:v>
                      </c:pt>
                      <c:pt idx="479">
                        <c:v>44526</c:v>
                      </c:pt>
                      <c:pt idx="480">
                        <c:v>44529</c:v>
                      </c:pt>
                      <c:pt idx="481">
                        <c:v>44530</c:v>
                      </c:pt>
                      <c:pt idx="482">
                        <c:v>44531</c:v>
                      </c:pt>
                      <c:pt idx="483">
                        <c:v>44532</c:v>
                      </c:pt>
                      <c:pt idx="484">
                        <c:v>44533</c:v>
                      </c:pt>
                      <c:pt idx="485">
                        <c:v>44536</c:v>
                      </c:pt>
                      <c:pt idx="486">
                        <c:v>44537</c:v>
                      </c:pt>
                      <c:pt idx="487">
                        <c:v>44538</c:v>
                      </c:pt>
                      <c:pt idx="488">
                        <c:v>44539</c:v>
                      </c:pt>
                      <c:pt idx="489">
                        <c:v>44540</c:v>
                      </c:pt>
                      <c:pt idx="490">
                        <c:v>44543</c:v>
                      </c:pt>
                      <c:pt idx="491">
                        <c:v>44544</c:v>
                      </c:pt>
                      <c:pt idx="492">
                        <c:v>44545</c:v>
                      </c:pt>
                      <c:pt idx="493">
                        <c:v>44546</c:v>
                      </c:pt>
                      <c:pt idx="494">
                        <c:v>44547</c:v>
                      </c:pt>
                      <c:pt idx="495">
                        <c:v>44550</c:v>
                      </c:pt>
                      <c:pt idx="496">
                        <c:v>44551</c:v>
                      </c:pt>
                      <c:pt idx="497">
                        <c:v>44552</c:v>
                      </c:pt>
                      <c:pt idx="498">
                        <c:v>44553</c:v>
                      </c:pt>
                      <c:pt idx="499">
                        <c:v>44557</c:v>
                      </c:pt>
                      <c:pt idx="500">
                        <c:v>44558</c:v>
                      </c:pt>
                      <c:pt idx="501">
                        <c:v>44559</c:v>
                      </c:pt>
                      <c:pt idx="502">
                        <c:v>44560</c:v>
                      </c:pt>
                      <c:pt idx="503">
                        <c:v>44561</c:v>
                      </c:pt>
                      <c:pt idx="504">
                        <c:v>44564</c:v>
                      </c:pt>
                      <c:pt idx="505">
                        <c:v>44565</c:v>
                      </c:pt>
                      <c:pt idx="506">
                        <c:v>44566</c:v>
                      </c:pt>
                      <c:pt idx="507">
                        <c:v>44567</c:v>
                      </c:pt>
                      <c:pt idx="508">
                        <c:v>44568</c:v>
                      </c:pt>
                      <c:pt idx="509">
                        <c:v>44571</c:v>
                      </c:pt>
                      <c:pt idx="510">
                        <c:v>44572</c:v>
                      </c:pt>
                      <c:pt idx="511">
                        <c:v>44573</c:v>
                      </c:pt>
                      <c:pt idx="512">
                        <c:v>44574</c:v>
                      </c:pt>
                      <c:pt idx="513">
                        <c:v>44575</c:v>
                      </c:pt>
                      <c:pt idx="514">
                        <c:v>44578</c:v>
                      </c:pt>
                      <c:pt idx="515">
                        <c:v>44579</c:v>
                      </c:pt>
                      <c:pt idx="516">
                        <c:v>44580</c:v>
                      </c:pt>
                      <c:pt idx="517">
                        <c:v>44581</c:v>
                      </c:pt>
                      <c:pt idx="518">
                        <c:v>44582</c:v>
                      </c:pt>
                      <c:pt idx="519">
                        <c:v>44585</c:v>
                      </c:pt>
                      <c:pt idx="520">
                        <c:v>44586</c:v>
                      </c:pt>
                      <c:pt idx="521">
                        <c:v>44587</c:v>
                      </c:pt>
                      <c:pt idx="522">
                        <c:v>44588</c:v>
                      </c:pt>
                      <c:pt idx="523">
                        <c:v>44589</c:v>
                      </c:pt>
                      <c:pt idx="524">
                        <c:v>44592</c:v>
                      </c:pt>
                      <c:pt idx="525">
                        <c:v>44593</c:v>
                      </c:pt>
                      <c:pt idx="526">
                        <c:v>44594</c:v>
                      </c:pt>
                      <c:pt idx="527">
                        <c:v>44595</c:v>
                      </c:pt>
                      <c:pt idx="528">
                        <c:v>44596</c:v>
                      </c:pt>
                      <c:pt idx="529">
                        <c:v>44599</c:v>
                      </c:pt>
                      <c:pt idx="530">
                        <c:v>44600</c:v>
                      </c:pt>
                      <c:pt idx="531">
                        <c:v>44601</c:v>
                      </c:pt>
                      <c:pt idx="532">
                        <c:v>44602</c:v>
                      </c:pt>
                      <c:pt idx="533">
                        <c:v>44603</c:v>
                      </c:pt>
                      <c:pt idx="534">
                        <c:v>44606</c:v>
                      </c:pt>
                      <c:pt idx="535">
                        <c:v>44607</c:v>
                      </c:pt>
                      <c:pt idx="536">
                        <c:v>44608</c:v>
                      </c:pt>
                      <c:pt idx="537">
                        <c:v>44609</c:v>
                      </c:pt>
                      <c:pt idx="538">
                        <c:v>44610</c:v>
                      </c:pt>
                      <c:pt idx="539">
                        <c:v>44613</c:v>
                      </c:pt>
                      <c:pt idx="540">
                        <c:v>44614</c:v>
                      </c:pt>
                      <c:pt idx="541">
                        <c:v>44615</c:v>
                      </c:pt>
                      <c:pt idx="542">
                        <c:v>44616</c:v>
                      </c:pt>
                      <c:pt idx="543">
                        <c:v>44617</c:v>
                      </c:pt>
                      <c:pt idx="544">
                        <c:v>44620</c:v>
                      </c:pt>
                      <c:pt idx="545">
                        <c:v>44621</c:v>
                      </c:pt>
                      <c:pt idx="546">
                        <c:v>44622</c:v>
                      </c:pt>
                      <c:pt idx="547">
                        <c:v>44623</c:v>
                      </c:pt>
                      <c:pt idx="548">
                        <c:v>44624</c:v>
                      </c:pt>
                      <c:pt idx="549">
                        <c:v>44627</c:v>
                      </c:pt>
                      <c:pt idx="550">
                        <c:v>44628</c:v>
                      </c:pt>
                      <c:pt idx="551">
                        <c:v>44629</c:v>
                      </c:pt>
                      <c:pt idx="552">
                        <c:v>44630</c:v>
                      </c:pt>
                      <c:pt idx="553">
                        <c:v>44631</c:v>
                      </c:pt>
                      <c:pt idx="554">
                        <c:v>44636</c:v>
                      </c:pt>
                      <c:pt idx="555">
                        <c:v>44637</c:v>
                      </c:pt>
                      <c:pt idx="556">
                        <c:v>44638</c:v>
                      </c:pt>
                      <c:pt idx="557">
                        <c:v>44641</c:v>
                      </c:pt>
                      <c:pt idx="558">
                        <c:v>44642</c:v>
                      </c:pt>
                      <c:pt idx="559">
                        <c:v>44643</c:v>
                      </c:pt>
                      <c:pt idx="560">
                        <c:v>44644</c:v>
                      </c:pt>
                      <c:pt idx="561">
                        <c:v>44645</c:v>
                      </c:pt>
                      <c:pt idx="562">
                        <c:v>44648</c:v>
                      </c:pt>
                      <c:pt idx="563">
                        <c:v>44649</c:v>
                      </c:pt>
                      <c:pt idx="564">
                        <c:v>44650</c:v>
                      </c:pt>
                      <c:pt idx="565">
                        <c:v>44651</c:v>
                      </c:pt>
                      <c:pt idx="566">
                        <c:v>44652</c:v>
                      </c:pt>
                      <c:pt idx="567">
                        <c:v>44655</c:v>
                      </c:pt>
                      <c:pt idx="568">
                        <c:v>44656</c:v>
                      </c:pt>
                      <c:pt idx="569">
                        <c:v>44657</c:v>
                      </c:pt>
                      <c:pt idx="570">
                        <c:v>44658</c:v>
                      </c:pt>
                      <c:pt idx="571">
                        <c:v>44659</c:v>
                      </c:pt>
                      <c:pt idx="572">
                        <c:v>44662</c:v>
                      </c:pt>
                      <c:pt idx="573">
                        <c:v>44663</c:v>
                      </c:pt>
                      <c:pt idx="574">
                        <c:v>44664</c:v>
                      </c:pt>
                      <c:pt idx="575">
                        <c:v>44665</c:v>
                      </c:pt>
                      <c:pt idx="576">
                        <c:v>44670</c:v>
                      </c:pt>
                      <c:pt idx="577">
                        <c:v>44671</c:v>
                      </c:pt>
                      <c:pt idx="578">
                        <c:v>44672</c:v>
                      </c:pt>
                      <c:pt idx="579">
                        <c:v>44673</c:v>
                      </c:pt>
                      <c:pt idx="580">
                        <c:v>44676</c:v>
                      </c:pt>
                      <c:pt idx="581">
                        <c:v>44677</c:v>
                      </c:pt>
                      <c:pt idx="582">
                        <c:v>44678</c:v>
                      </c:pt>
                      <c:pt idx="583">
                        <c:v>44679</c:v>
                      </c:pt>
                      <c:pt idx="584">
                        <c:v>44680</c:v>
                      </c:pt>
                      <c:pt idx="585">
                        <c:v>44683</c:v>
                      </c:pt>
                      <c:pt idx="586">
                        <c:v>44684</c:v>
                      </c:pt>
                      <c:pt idx="587">
                        <c:v>44685</c:v>
                      </c:pt>
                      <c:pt idx="588">
                        <c:v>44686</c:v>
                      </c:pt>
                      <c:pt idx="589">
                        <c:v>44687</c:v>
                      </c:pt>
                      <c:pt idx="590">
                        <c:v>44690</c:v>
                      </c:pt>
                      <c:pt idx="591">
                        <c:v>44691</c:v>
                      </c:pt>
                      <c:pt idx="592">
                        <c:v>44692</c:v>
                      </c:pt>
                      <c:pt idx="593">
                        <c:v>44693</c:v>
                      </c:pt>
                      <c:pt idx="594">
                        <c:v>44694</c:v>
                      </c:pt>
                      <c:pt idx="595">
                        <c:v>44697</c:v>
                      </c:pt>
                      <c:pt idx="596">
                        <c:v>44698</c:v>
                      </c:pt>
                      <c:pt idx="597">
                        <c:v>44699</c:v>
                      </c:pt>
                      <c:pt idx="598">
                        <c:v>44700</c:v>
                      </c:pt>
                      <c:pt idx="599">
                        <c:v>44701</c:v>
                      </c:pt>
                      <c:pt idx="600">
                        <c:v>44704</c:v>
                      </c:pt>
                      <c:pt idx="601">
                        <c:v>44705</c:v>
                      </c:pt>
                      <c:pt idx="602">
                        <c:v>44706</c:v>
                      </c:pt>
                      <c:pt idx="603">
                        <c:v>44707</c:v>
                      </c:pt>
                      <c:pt idx="604">
                        <c:v>44708</c:v>
                      </c:pt>
                      <c:pt idx="605">
                        <c:v>44711</c:v>
                      </c:pt>
                      <c:pt idx="606">
                        <c:v>44712</c:v>
                      </c:pt>
                      <c:pt idx="607">
                        <c:v>44713</c:v>
                      </c:pt>
                      <c:pt idx="608">
                        <c:v>44714</c:v>
                      </c:pt>
                      <c:pt idx="609">
                        <c:v>44715</c:v>
                      </c:pt>
                      <c:pt idx="610">
                        <c:v>44719</c:v>
                      </c:pt>
                      <c:pt idx="611">
                        <c:v>44720</c:v>
                      </c:pt>
                      <c:pt idx="612">
                        <c:v>44721</c:v>
                      </c:pt>
                      <c:pt idx="613">
                        <c:v>44722</c:v>
                      </c:pt>
                      <c:pt idx="614">
                        <c:v>44725</c:v>
                      </c:pt>
                      <c:pt idx="615">
                        <c:v>44726</c:v>
                      </c:pt>
                      <c:pt idx="616">
                        <c:v>44727</c:v>
                      </c:pt>
                      <c:pt idx="617">
                        <c:v>44728</c:v>
                      </c:pt>
                      <c:pt idx="618">
                        <c:v>44729</c:v>
                      </c:pt>
                      <c:pt idx="619">
                        <c:v>44732</c:v>
                      </c:pt>
                      <c:pt idx="620">
                        <c:v>44733</c:v>
                      </c:pt>
                      <c:pt idx="621">
                        <c:v>44734</c:v>
                      </c:pt>
                      <c:pt idx="622">
                        <c:v>44735</c:v>
                      </c:pt>
                      <c:pt idx="623">
                        <c:v>44736</c:v>
                      </c:pt>
                      <c:pt idx="624">
                        <c:v>44739</c:v>
                      </c:pt>
                      <c:pt idx="625">
                        <c:v>44740</c:v>
                      </c:pt>
                      <c:pt idx="626">
                        <c:v>44741</c:v>
                      </c:pt>
                      <c:pt idx="627">
                        <c:v>44742</c:v>
                      </c:pt>
                      <c:pt idx="628">
                        <c:v>44743</c:v>
                      </c:pt>
                      <c:pt idx="629">
                        <c:v>44746</c:v>
                      </c:pt>
                      <c:pt idx="630">
                        <c:v>44747</c:v>
                      </c:pt>
                      <c:pt idx="631">
                        <c:v>44748</c:v>
                      </c:pt>
                      <c:pt idx="632">
                        <c:v>44749</c:v>
                      </c:pt>
                      <c:pt idx="633">
                        <c:v>44750</c:v>
                      </c:pt>
                      <c:pt idx="634">
                        <c:v>44753</c:v>
                      </c:pt>
                      <c:pt idx="635">
                        <c:v>44754</c:v>
                      </c:pt>
                      <c:pt idx="636">
                        <c:v>44755</c:v>
                      </c:pt>
                      <c:pt idx="637">
                        <c:v>44756</c:v>
                      </c:pt>
                      <c:pt idx="638">
                        <c:v>44757</c:v>
                      </c:pt>
                      <c:pt idx="639">
                        <c:v>44760</c:v>
                      </c:pt>
                      <c:pt idx="640">
                        <c:v>44761</c:v>
                      </c:pt>
                      <c:pt idx="641">
                        <c:v>44762</c:v>
                      </c:pt>
                      <c:pt idx="642">
                        <c:v>44763</c:v>
                      </c:pt>
                      <c:pt idx="643">
                        <c:v>44764</c:v>
                      </c:pt>
                      <c:pt idx="644">
                        <c:v>44767</c:v>
                      </c:pt>
                      <c:pt idx="645">
                        <c:v>44768</c:v>
                      </c:pt>
                      <c:pt idx="646">
                        <c:v>44769</c:v>
                      </c:pt>
                      <c:pt idx="647">
                        <c:v>44770</c:v>
                      </c:pt>
                      <c:pt idx="648">
                        <c:v>44771</c:v>
                      </c:pt>
                      <c:pt idx="649">
                        <c:v>44774</c:v>
                      </c:pt>
                      <c:pt idx="650">
                        <c:v>44775</c:v>
                      </c:pt>
                      <c:pt idx="651">
                        <c:v>44776</c:v>
                      </c:pt>
                      <c:pt idx="652">
                        <c:v>44777</c:v>
                      </c:pt>
                      <c:pt idx="653">
                        <c:v>44778</c:v>
                      </c:pt>
                      <c:pt idx="654">
                        <c:v>44781</c:v>
                      </c:pt>
                      <c:pt idx="655">
                        <c:v>44782</c:v>
                      </c:pt>
                      <c:pt idx="656">
                        <c:v>44783</c:v>
                      </c:pt>
                      <c:pt idx="657">
                        <c:v>44784</c:v>
                      </c:pt>
                      <c:pt idx="658">
                        <c:v>44785</c:v>
                      </c:pt>
                      <c:pt idx="659">
                        <c:v>44788</c:v>
                      </c:pt>
                      <c:pt idx="660">
                        <c:v>44789</c:v>
                      </c:pt>
                      <c:pt idx="661">
                        <c:v>44790</c:v>
                      </c:pt>
                      <c:pt idx="662">
                        <c:v>44791</c:v>
                      </c:pt>
                      <c:pt idx="663">
                        <c:v>44792</c:v>
                      </c:pt>
                      <c:pt idx="664">
                        <c:v>44795</c:v>
                      </c:pt>
                      <c:pt idx="665">
                        <c:v>44796</c:v>
                      </c:pt>
                      <c:pt idx="666">
                        <c:v>44797</c:v>
                      </c:pt>
                      <c:pt idx="667">
                        <c:v>44798</c:v>
                      </c:pt>
                      <c:pt idx="668">
                        <c:v>44799</c:v>
                      </c:pt>
                      <c:pt idx="669">
                        <c:v>44802</c:v>
                      </c:pt>
                      <c:pt idx="670">
                        <c:v>44803</c:v>
                      </c:pt>
                      <c:pt idx="671">
                        <c:v>44804</c:v>
                      </c:pt>
                      <c:pt idx="672">
                        <c:v>44805</c:v>
                      </c:pt>
                      <c:pt idx="673">
                        <c:v>44806</c:v>
                      </c:pt>
                      <c:pt idx="674">
                        <c:v>44809</c:v>
                      </c:pt>
                      <c:pt idx="675">
                        <c:v>44810</c:v>
                      </c:pt>
                      <c:pt idx="676">
                        <c:v>44811</c:v>
                      </c:pt>
                      <c:pt idx="677">
                        <c:v>44812</c:v>
                      </c:pt>
                      <c:pt idx="678">
                        <c:v>44813</c:v>
                      </c:pt>
                      <c:pt idx="679">
                        <c:v>44816</c:v>
                      </c:pt>
                      <c:pt idx="680">
                        <c:v>44817</c:v>
                      </c:pt>
                      <c:pt idx="681">
                        <c:v>44818</c:v>
                      </c:pt>
                      <c:pt idx="682">
                        <c:v>44819</c:v>
                      </c:pt>
                      <c:pt idx="683">
                        <c:v>44820</c:v>
                      </c:pt>
                      <c:pt idx="684">
                        <c:v>44823</c:v>
                      </c:pt>
                      <c:pt idx="685">
                        <c:v>44824</c:v>
                      </c:pt>
                      <c:pt idx="686">
                        <c:v>44825</c:v>
                      </c:pt>
                      <c:pt idx="687">
                        <c:v>44826</c:v>
                      </c:pt>
                      <c:pt idx="688">
                        <c:v>44827</c:v>
                      </c:pt>
                      <c:pt idx="689">
                        <c:v>44830</c:v>
                      </c:pt>
                      <c:pt idx="690">
                        <c:v>44831</c:v>
                      </c:pt>
                      <c:pt idx="691">
                        <c:v>44832</c:v>
                      </c:pt>
                      <c:pt idx="692">
                        <c:v>44833</c:v>
                      </c:pt>
                      <c:pt idx="693">
                        <c:v>44834</c:v>
                      </c:pt>
                      <c:pt idx="694">
                        <c:v>44837</c:v>
                      </c:pt>
                      <c:pt idx="695">
                        <c:v>44838</c:v>
                      </c:pt>
                      <c:pt idx="696">
                        <c:v>44839</c:v>
                      </c:pt>
                      <c:pt idx="697">
                        <c:v>44840</c:v>
                      </c:pt>
                      <c:pt idx="698">
                        <c:v>44841</c:v>
                      </c:pt>
                      <c:pt idx="699">
                        <c:v>44844</c:v>
                      </c:pt>
                      <c:pt idx="700">
                        <c:v>44845</c:v>
                      </c:pt>
                      <c:pt idx="701">
                        <c:v>44846</c:v>
                      </c:pt>
                      <c:pt idx="702">
                        <c:v>44847</c:v>
                      </c:pt>
                      <c:pt idx="703">
                        <c:v>44848</c:v>
                      </c:pt>
                      <c:pt idx="704">
                        <c:v>44851</c:v>
                      </c:pt>
                      <c:pt idx="705">
                        <c:v>44852</c:v>
                      </c:pt>
                      <c:pt idx="706">
                        <c:v>44853</c:v>
                      </c:pt>
                      <c:pt idx="707">
                        <c:v>44854</c:v>
                      </c:pt>
                      <c:pt idx="708">
                        <c:v>44855</c:v>
                      </c:pt>
                      <c:pt idx="709">
                        <c:v>44858</c:v>
                      </c:pt>
                      <c:pt idx="710">
                        <c:v>44859</c:v>
                      </c:pt>
                      <c:pt idx="711">
                        <c:v>44860</c:v>
                      </c:pt>
                      <c:pt idx="712">
                        <c:v>44861</c:v>
                      </c:pt>
                      <c:pt idx="713">
                        <c:v>44862</c:v>
                      </c:pt>
                      <c:pt idx="714">
                        <c:v>44867</c:v>
                      </c:pt>
                      <c:pt idx="715">
                        <c:v>44868</c:v>
                      </c:pt>
                      <c:pt idx="716">
                        <c:v>44869</c:v>
                      </c:pt>
                      <c:pt idx="717">
                        <c:v>44872</c:v>
                      </c:pt>
                      <c:pt idx="718">
                        <c:v>44873</c:v>
                      </c:pt>
                      <c:pt idx="719">
                        <c:v>44874</c:v>
                      </c:pt>
                      <c:pt idx="720">
                        <c:v>44875</c:v>
                      </c:pt>
                      <c:pt idx="721">
                        <c:v>44876</c:v>
                      </c:pt>
                      <c:pt idx="722">
                        <c:v>44879</c:v>
                      </c:pt>
                      <c:pt idx="723">
                        <c:v>44880</c:v>
                      </c:pt>
                      <c:pt idx="724">
                        <c:v>44881</c:v>
                      </c:pt>
                      <c:pt idx="725">
                        <c:v>44882</c:v>
                      </c:pt>
                      <c:pt idx="726">
                        <c:v>44883</c:v>
                      </c:pt>
                      <c:pt idx="727">
                        <c:v>44886</c:v>
                      </c:pt>
                      <c:pt idx="728">
                        <c:v>44887</c:v>
                      </c:pt>
                      <c:pt idx="729">
                        <c:v>44888</c:v>
                      </c:pt>
                      <c:pt idx="730">
                        <c:v>44889</c:v>
                      </c:pt>
                      <c:pt idx="731">
                        <c:v>44890</c:v>
                      </c:pt>
                      <c:pt idx="732">
                        <c:v>44893</c:v>
                      </c:pt>
                      <c:pt idx="733">
                        <c:v>44894</c:v>
                      </c:pt>
                      <c:pt idx="734">
                        <c:v>44895</c:v>
                      </c:pt>
                      <c:pt idx="735">
                        <c:v>44896</c:v>
                      </c:pt>
                      <c:pt idx="736">
                        <c:v>44897</c:v>
                      </c:pt>
                      <c:pt idx="737">
                        <c:v>44900</c:v>
                      </c:pt>
                      <c:pt idx="738">
                        <c:v>44901</c:v>
                      </c:pt>
                      <c:pt idx="739">
                        <c:v>44902</c:v>
                      </c:pt>
                      <c:pt idx="740">
                        <c:v>44903</c:v>
                      </c:pt>
                      <c:pt idx="741">
                        <c:v>44904</c:v>
                      </c:pt>
                      <c:pt idx="742">
                        <c:v>44907</c:v>
                      </c:pt>
                      <c:pt idx="743">
                        <c:v>44908</c:v>
                      </c:pt>
                      <c:pt idx="744">
                        <c:v>44909</c:v>
                      </c:pt>
                      <c:pt idx="745">
                        <c:v>44910</c:v>
                      </c:pt>
                      <c:pt idx="746">
                        <c:v>44911</c:v>
                      </c:pt>
                      <c:pt idx="747">
                        <c:v>44914</c:v>
                      </c:pt>
                      <c:pt idx="748">
                        <c:v>44915</c:v>
                      </c:pt>
                      <c:pt idx="749">
                        <c:v>44916</c:v>
                      </c:pt>
                      <c:pt idx="750">
                        <c:v>44917</c:v>
                      </c:pt>
                      <c:pt idx="751">
                        <c:v>44918</c:v>
                      </c:pt>
                      <c:pt idx="752">
                        <c:v>44922</c:v>
                      </c:pt>
                      <c:pt idx="753">
                        <c:v>44923</c:v>
                      </c:pt>
                      <c:pt idx="754">
                        <c:v>44924</c:v>
                      </c:pt>
                      <c:pt idx="755">
                        <c:v>44925</c:v>
                      </c:pt>
                      <c:pt idx="756">
                        <c:v>44928</c:v>
                      </c:pt>
                      <c:pt idx="757">
                        <c:v>44929</c:v>
                      </c:pt>
                      <c:pt idx="758">
                        <c:v>44930</c:v>
                      </c:pt>
                      <c:pt idx="759">
                        <c:v>44931</c:v>
                      </c:pt>
                      <c:pt idx="760">
                        <c:v>44932</c:v>
                      </c:pt>
                      <c:pt idx="761">
                        <c:v>44935</c:v>
                      </c:pt>
                      <c:pt idx="762">
                        <c:v>44936</c:v>
                      </c:pt>
                      <c:pt idx="763">
                        <c:v>44937</c:v>
                      </c:pt>
                      <c:pt idx="764">
                        <c:v>44938</c:v>
                      </c:pt>
                      <c:pt idx="765">
                        <c:v>44939</c:v>
                      </c:pt>
                      <c:pt idx="766">
                        <c:v>44942</c:v>
                      </c:pt>
                      <c:pt idx="767">
                        <c:v>44943</c:v>
                      </c:pt>
                      <c:pt idx="768">
                        <c:v>44944</c:v>
                      </c:pt>
                      <c:pt idx="769">
                        <c:v>44945</c:v>
                      </c:pt>
                      <c:pt idx="770">
                        <c:v>44946</c:v>
                      </c:pt>
                      <c:pt idx="771">
                        <c:v>44949</c:v>
                      </c:pt>
                      <c:pt idx="772">
                        <c:v>44950</c:v>
                      </c:pt>
                      <c:pt idx="773">
                        <c:v>44951</c:v>
                      </c:pt>
                      <c:pt idx="774">
                        <c:v>44952</c:v>
                      </c:pt>
                      <c:pt idx="775">
                        <c:v>44953</c:v>
                      </c:pt>
                      <c:pt idx="776">
                        <c:v>44956</c:v>
                      </c:pt>
                      <c:pt idx="777">
                        <c:v>44957</c:v>
                      </c:pt>
                      <c:pt idx="778">
                        <c:v>44958</c:v>
                      </c:pt>
                      <c:pt idx="779">
                        <c:v>44959</c:v>
                      </c:pt>
                      <c:pt idx="780">
                        <c:v>44960</c:v>
                      </c:pt>
                      <c:pt idx="781">
                        <c:v>44963</c:v>
                      </c:pt>
                      <c:pt idx="782">
                        <c:v>44964</c:v>
                      </c:pt>
                      <c:pt idx="783">
                        <c:v>44965</c:v>
                      </c:pt>
                      <c:pt idx="784">
                        <c:v>44966</c:v>
                      </c:pt>
                      <c:pt idx="785">
                        <c:v>44967</c:v>
                      </c:pt>
                      <c:pt idx="786">
                        <c:v>44970</c:v>
                      </c:pt>
                      <c:pt idx="787">
                        <c:v>44971</c:v>
                      </c:pt>
                      <c:pt idx="788">
                        <c:v>44972</c:v>
                      </c:pt>
                      <c:pt idx="789">
                        <c:v>44973</c:v>
                      </c:pt>
                      <c:pt idx="790">
                        <c:v>44974</c:v>
                      </c:pt>
                      <c:pt idx="791">
                        <c:v>44977</c:v>
                      </c:pt>
                      <c:pt idx="792">
                        <c:v>44978</c:v>
                      </c:pt>
                      <c:pt idx="793">
                        <c:v>44979</c:v>
                      </c:pt>
                      <c:pt idx="794">
                        <c:v>44980</c:v>
                      </c:pt>
                      <c:pt idx="795">
                        <c:v>44981</c:v>
                      </c:pt>
                      <c:pt idx="796">
                        <c:v>44984</c:v>
                      </c:pt>
                      <c:pt idx="797">
                        <c:v>44985</c:v>
                      </c:pt>
                      <c:pt idx="798">
                        <c:v>44986</c:v>
                      </c:pt>
                      <c:pt idx="799">
                        <c:v>44987</c:v>
                      </c:pt>
                      <c:pt idx="800">
                        <c:v>44988</c:v>
                      </c:pt>
                      <c:pt idx="801">
                        <c:v>44991</c:v>
                      </c:pt>
                      <c:pt idx="802">
                        <c:v>44992</c:v>
                      </c:pt>
                      <c:pt idx="803">
                        <c:v>44993</c:v>
                      </c:pt>
                      <c:pt idx="804">
                        <c:v>44994</c:v>
                      </c:pt>
                      <c:pt idx="805">
                        <c:v>44995</c:v>
                      </c:pt>
                      <c:pt idx="806">
                        <c:v>44998</c:v>
                      </c:pt>
                      <c:pt idx="807">
                        <c:v>44999</c:v>
                      </c:pt>
                      <c:pt idx="808">
                        <c:v>45001</c:v>
                      </c:pt>
                      <c:pt idx="809">
                        <c:v>45002</c:v>
                      </c:pt>
                      <c:pt idx="810">
                        <c:v>45005</c:v>
                      </c:pt>
                      <c:pt idx="811">
                        <c:v>45006</c:v>
                      </c:pt>
                      <c:pt idx="812">
                        <c:v>45007</c:v>
                      </c:pt>
                      <c:pt idx="813">
                        <c:v>45008</c:v>
                      </c:pt>
                      <c:pt idx="814">
                        <c:v>45009</c:v>
                      </c:pt>
                      <c:pt idx="815">
                        <c:v>45012</c:v>
                      </c:pt>
                      <c:pt idx="816">
                        <c:v>45013</c:v>
                      </c:pt>
                      <c:pt idx="817">
                        <c:v>45014</c:v>
                      </c:pt>
                      <c:pt idx="818">
                        <c:v>45015</c:v>
                      </c:pt>
                      <c:pt idx="819">
                        <c:v>45016</c:v>
                      </c:pt>
                      <c:pt idx="820">
                        <c:v>45019</c:v>
                      </c:pt>
                      <c:pt idx="821">
                        <c:v>45020</c:v>
                      </c:pt>
                      <c:pt idx="822">
                        <c:v>45021</c:v>
                      </c:pt>
                      <c:pt idx="823">
                        <c:v>45022</c:v>
                      </c:pt>
                      <c:pt idx="824">
                        <c:v>45027</c:v>
                      </c:pt>
                      <c:pt idx="825">
                        <c:v>45028</c:v>
                      </c:pt>
                      <c:pt idx="826">
                        <c:v>45029</c:v>
                      </c:pt>
                      <c:pt idx="827">
                        <c:v>45030</c:v>
                      </c:pt>
                      <c:pt idx="828">
                        <c:v>45033</c:v>
                      </c:pt>
                      <c:pt idx="829">
                        <c:v>45034</c:v>
                      </c:pt>
                      <c:pt idx="830">
                        <c:v>45035</c:v>
                      </c:pt>
                      <c:pt idx="831">
                        <c:v>45036</c:v>
                      </c:pt>
                      <c:pt idx="832">
                        <c:v>45037</c:v>
                      </c:pt>
                      <c:pt idx="833">
                        <c:v>45040</c:v>
                      </c:pt>
                      <c:pt idx="834">
                        <c:v>45041</c:v>
                      </c:pt>
                      <c:pt idx="835">
                        <c:v>45042</c:v>
                      </c:pt>
                      <c:pt idx="836">
                        <c:v>450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2. ábra_chart'!$I$11:$I$330</c15:sqref>
                        </c15:formulaRef>
                      </c:ext>
                    </c:extLst>
                    <c:numCache>
                      <c:formatCode>#,##0.0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9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733E-3</c:v>
                      </c:pt>
                      <c:pt idx="9">
                        <c:v>0.14298254074107608</c:v>
                      </c:pt>
                      <c:pt idx="10">
                        <c:v>8.0536804140376478E-2</c:v>
                      </c:pt>
                      <c:pt idx="11">
                        <c:v>0.11270222026454935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3</c:v>
                      </c:pt>
                      <c:pt idx="15">
                        <c:v>0.19469758692696409</c:v>
                      </c:pt>
                      <c:pt idx="16">
                        <c:v>0.13988903120182186</c:v>
                      </c:pt>
                      <c:pt idx="17">
                        <c:v>0.15812856099155051</c:v>
                      </c:pt>
                      <c:pt idx="18">
                        <c:v>0.21858919492378548</c:v>
                      </c:pt>
                      <c:pt idx="19">
                        <c:v>0.36594989745581369</c:v>
                      </c:pt>
                      <c:pt idx="20">
                        <c:v>0.43171252597283277</c:v>
                      </c:pt>
                      <c:pt idx="21">
                        <c:v>0.4232938988793854</c:v>
                      </c:pt>
                      <c:pt idx="22">
                        <c:v>0.29946693992588486</c:v>
                      </c:pt>
                      <c:pt idx="23">
                        <c:v>0.33253460322066392</c:v>
                      </c:pt>
                      <c:pt idx="24">
                        <c:v>0.43726213431131117</c:v>
                      </c:pt>
                      <c:pt idx="25">
                        <c:v>0.45649378601003626</c:v>
                      </c:pt>
                      <c:pt idx="26">
                        <c:v>0.42712459309795259</c:v>
                      </c:pt>
                      <c:pt idx="27">
                        <c:v>0.42977342552461006</c:v>
                      </c:pt>
                      <c:pt idx="28">
                        <c:v>0.44260140981666402</c:v>
                      </c:pt>
                      <c:pt idx="29">
                        <c:v>0.33684923208280654</c:v>
                      </c:pt>
                      <c:pt idx="30">
                        <c:v>0.25722858623863015</c:v>
                      </c:pt>
                      <c:pt idx="31">
                        <c:v>0.23070070935326431</c:v>
                      </c:pt>
                      <c:pt idx="32">
                        <c:v>0.2425160706966851</c:v>
                      </c:pt>
                      <c:pt idx="33">
                        <c:v>0.37417446557628586</c:v>
                      </c:pt>
                      <c:pt idx="34">
                        <c:v>0.30702929074473589</c:v>
                      </c:pt>
                      <c:pt idx="35">
                        <c:v>0.37771272336023365</c:v>
                      </c:pt>
                      <c:pt idx="36">
                        <c:v>0.45912489326190931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896</c:v>
                      </c:pt>
                      <c:pt idx="40">
                        <c:v>0.4698409150885916</c:v>
                      </c:pt>
                      <c:pt idx="41">
                        <c:v>0.54816909996998908</c:v>
                      </c:pt>
                      <c:pt idx="42">
                        <c:v>0.57188712928057739</c:v>
                      </c:pt>
                      <c:pt idx="43">
                        <c:v>0.51279270350642492</c:v>
                      </c:pt>
                      <c:pt idx="44">
                        <c:v>0.47867707425710748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85</c:v>
                      </c:pt>
                      <c:pt idx="48">
                        <c:v>0.25338591198509341</c:v>
                      </c:pt>
                      <c:pt idx="49">
                        <c:v>-0.44374511965890095</c:v>
                      </c:pt>
                      <c:pt idx="50">
                        <c:v>-0.53389952025141252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6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68</c:v>
                      </c:pt>
                      <c:pt idx="61">
                        <c:v>-1.0769208951204787</c:v>
                      </c:pt>
                      <c:pt idx="62">
                        <c:v>-1.2042131773587803</c:v>
                      </c:pt>
                      <c:pt idx="63">
                        <c:v>-1.0660822395193374</c:v>
                      </c:pt>
                      <c:pt idx="64">
                        <c:v>-0.85406766101409159</c:v>
                      </c:pt>
                      <c:pt idx="65">
                        <c:v>-1.0590036528629871</c:v>
                      </c:pt>
                      <c:pt idx="66">
                        <c:v>-0.97340030068534622</c:v>
                      </c:pt>
                      <c:pt idx="67">
                        <c:v>-0.70881420157392905</c:v>
                      </c:pt>
                      <c:pt idx="68">
                        <c:v>-0.51768021974736822</c:v>
                      </c:pt>
                      <c:pt idx="69">
                        <c:v>-0.33997570693893109</c:v>
                      </c:pt>
                      <c:pt idx="70">
                        <c:v>-0.31087117458254299</c:v>
                      </c:pt>
                      <c:pt idx="71">
                        <c:v>-0.38832852976517801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6</c:v>
                      </c:pt>
                      <c:pt idx="78">
                        <c:v>-0.32624586510880255</c:v>
                      </c:pt>
                      <c:pt idx="79">
                        <c:v>-0.19914162808336744</c:v>
                      </c:pt>
                      <c:pt idx="80">
                        <c:v>-0.17669562317594018</c:v>
                      </c:pt>
                      <c:pt idx="81">
                        <c:v>-0.25135991943227065</c:v>
                      </c:pt>
                      <c:pt idx="82">
                        <c:v>-0.13809355840603477</c:v>
                      </c:pt>
                      <c:pt idx="83">
                        <c:v>-8.049684834888482E-2</c:v>
                      </c:pt>
                      <c:pt idx="84">
                        <c:v>3.3898465646995946E-3</c:v>
                      </c:pt>
                      <c:pt idx="85">
                        <c:v>6.057833184090447E-2</c:v>
                      </c:pt>
                      <c:pt idx="86">
                        <c:v>6.6950999607754219E-2</c:v>
                      </c:pt>
                      <c:pt idx="87">
                        <c:v>6.5683604797269479E-2</c:v>
                      </c:pt>
                      <c:pt idx="88">
                        <c:v>0.23021058214453291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56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73E-2</c:v>
                      </c:pt>
                      <c:pt idx="101">
                        <c:v>-0.12389014880099009</c:v>
                      </c:pt>
                      <c:pt idx="102">
                        <c:v>-6.1835439117116253E-2</c:v>
                      </c:pt>
                      <c:pt idx="103">
                        <c:v>-2.6893491784774237E-2</c:v>
                      </c:pt>
                      <c:pt idx="104">
                        <c:v>-7.5049508461671965E-2</c:v>
                      </c:pt>
                      <c:pt idx="105">
                        <c:v>-0.10611040979938391</c:v>
                      </c:pt>
                      <c:pt idx="106">
                        <c:v>-0.13346183048132318</c:v>
                      </c:pt>
                      <c:pt idx="107">
                        <c:v>-6.2061971022192075E-2</c:v>
                      </c:pt>
                      <c:pt idx="108">
                        <c:v>4.9314690544272066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26E-2</c:v>
                      </c:pt>
                      <c:pt idx="116">
                        <c:v>4.796402772511707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602</c:v>
                      </c:pt>
                      <c:pt idx="128">
                        <c:v>-0.13659883505156817</c:v>
                      </c:pt>
                      <c:pt idx="129">
                        <c:v>-0.10247933035396184</c:v>
                      </c:pt>
                      <c:pt idx="130">
                        <c:v>-7.7813973946293524E-2</c:v>
                      </c:pt>
                      <c:pt idx="131">
                        <c:v>-9.5575098642246864E-2</c:v>
                      </c:pt>
                      <c:pt idx="132">
                        <c:v>4.3750327017604118E-2</c:v>
                      </c:pt>
                      <c:pt idx="133">
                        <c:v>0.10480781596959231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23E-2</c:v>
                      </c:pt>
                      <c:pt idx="137">
                        <c:v>5.3948178795095433E-2</c:v>
                      </c:pt>
                      <c:pt idx="138">
                        <c:v>6.5190887401761613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099E-2</c:v>
                      </c:pt>
                      <c:pt idx="142">
                        <c:v>-1.8969013497441289E-2</c:v>
                      </c:pt>
                      <c:pt idx="143">
                        <c:v>2.4403125807356651E-2</c:v>
                      </c:pt>
                      <c:pt idx="144">
                        <c:v>4.7972518537229003E-2</c:v>
                      </c:pt>
                      <c:pt idx="145">
                        <c:v>4.3815971316804841E-2</c:v>
                      </c:pt>
                      <c:pt idx="146">
                        <c:v>-4.3650795703669032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29</c:v>
                      </c:pt>
                      <c:pt idx="152">
                        <c:v>-0.19373930269655526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294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6</c:v>
                      </c:pt>
                      <c:pt idx="165">
                        <c:v>-0.11757773563105151</c:v>
                      </c:pt>
                      <c:pt idx="166">
                        <c:v>-7.3393115681058024E-2</c:v>
                      </c:pt>
                      <c:pt idx="167">
                        <c:v>-0.1064700760137397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67E-2</c:v>
                      </c:pt>
                      <c:pt idx="171">
                        <c:v>6.418187786075228E-3</c:v>
                      </c:pt>
                      <c:pt idx="172">
                        <c:v>-0.13102136952247181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7E-2</c:v>
                      </c:pt>
                      <c:pt idx="176">
                        <c:v>-8.2571675879118733E-2</c:v>
                      </c:pt>
                      <c:pt idx="177">
                        <c:v>-8.5294266687432327E-2</c:v>
                      </c:pt>
                      <c:pt idx="178">
                        <c:v>0.22835360409413691</c:v>
                      </c:pt>
                      <c:pt idx="179">
                        <c:v>0.21178788201813709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E-2</c:v>
                      </c:pt>
                      <c:pt idx="184">
                        <c:v>8.0887799179793191E-2</c:v>
                      </c:pt>
                      <c:pt idx="185">
                        <c:v>0.19246389209395731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248E-3</c:v>
                      </c:pt>
                      <c:pt idx="195">
                        <c:v>0.23226088210741494</c:v>
                      </c:pt>
                      <c:pt idx="196">
                        <c:v>0.17935441684745232</c:v>
                      </c:pt>
                      <c:pt idx="197">
                        <c:v>4.0057490794557837E-2</c:v>
                      </c:pt>
                      <c:pt idx="198">
                        <c:v>6.9195114324562906E-2</c:v>
                      </c:pt>
                      <c:pt idx="199">
                        <c:v>0.12664878437025928</c:v>
                      </c:pt>
                      <c:pt idx="200">
                        <c:v>0.15716356507689233</c:v>
                      </c:pt>
                      <c:pt idx="201">
                        <c:v>3.100242765417182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66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8</c:v>
                      </c:pt>
                      <c:pt idx="208">
                        <c:v>4.5494825960206542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9626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3</c:v>
                      </c:pt>
                      <c:pt idx="224">
                        <c:v>0.42174127198407818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41</c:v>
                      </c:pt>
                      <c:pt idx="228">
                        <c:v>0.42832189490823569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1</c:v>
                      </c:pt>
                      <c:pt idx="235">
                        <c:v>0.30190088412507166</c:v>
                      </c:pt>
                      <c:pt idx="236">
                        <c:v>0.23789225112402343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4233874137603343</c:v>
                      </c:pt>
                      <c:pt idx="240">
                        <c:v>0.23917702604550364</c:v>
                      </c:pt>
                      <c:pt idx="241">
                        <c:v>0.26234038889157579</c:v>
                      </c:pt>
                      <c:pt idx="242">
                        <c:v>0.20483499446747014</c:v>
                      </c:pt>
                      <c:pt idx="243">
                        <c:v>0.14335371821669007</c:v>
                      </c:pt>
                      <c:pt idx="244">
                        <c:v>0.3505776035011835</c:v>
                      </c:pt>
                      <c:pt idx="245">
                        <c:v>0.34252493073895462</c:v>
                      </c:pt>
                      <c:pt idx="246">
                        <c:v>0.13142547361618601</c:v>
                      </c:pt>
                      <c:pt idx="247">
                        <c:v>0.25640520414156448</c:v>
                      </c:pt>
                      <c:pt idx="248">
                        <c:v>0.58609425843108176</c:v>
                      </c:pt>
                      <c:pt idx="249">
                        <c:v>0.65330600251062521</c:v>
                      </c:pt>
                      <c:pt idx="250">
                        <c:v>0.47502023312229963</c:v>
                      </c:pt>
                      <c:pt idx="251">
                        <c:v>0.4140018729852793</c:v>
                      </c:pt>
                      <c:pt idx="252">
                        <c:v>0.41350072625601342</c:v>
                      </c:pt>
                      <c:pt idx="253">
                        <c:v>0.43976278960389215</c:v>
                      </c:pt>
                      <c:pt idx="254">
                        <c:v>0.23554781064020486</c:v>
                      </c:pt>
                      <c:pt idx="255">
                        <c:v>6.7428698305121132E-2</c:v>
                      </c:pt>
                      <c:pt idx="256">
                        <c:v>1.1761814458219451E-2</c:v>
                      </c:pt>
                      <c:pt idx="257">
                        <c:v>-9.1235911473430076E-2</c:v>
                      </c:pt>
                      <c:pt idx="258">
                        <c:v>-3.039682739119802E-2</c:v>
                      </c:pt>
                      <c:pt idx="259">
                        <c:v>-0.11688125273231841</c:v>
                      </c:pt>
                      <c:pt idx="260">
                        <c:v>-6.0424545886949413E-2</c:v>
                      </c:pt>
                      <c:pt idx="261">
                        <c:v>0.12863722671350603</c:v>
                      </c:pt>
                      <c:pt idx="262">
                        <c:v>0.16513245508663796</c:v>
                      </c:pt>
                      <c:pt idx="263">
                        <c:v>0.25548352272047825</c:v>
                      </c:pt>
                      <c:pt idx="264">
                        <c:v>0.27808144662015882</c:v>
                      </c:pt>
                      <c:pt idx="265">
                        <c:v>0.1506357688422654</c:v>
                      </c:pt>
                      <c:pt idx="266">
                        <c:v>0.18572955914539616</c:v>
                      </c:pt>
                      <c:pt idx="267">
                        <c:v>0.22578535329592705</c:v>
                      </c:pt>
                      <c:pt idx="268">
                        <c:v>0.41331428505847495</c:v>
                      </c:pt>
                      <c:pt idx="269">
                        <c:v>0.38392423145925203</c:v>
                      </c:pt>
                      <c:pt idx="270">
                        <c:v>0.40910714117735902</c:v>
                      </c:pt>
                      <c:pt idx="271">
                        <c:v>0.40063927914339414</c:v>
                      </c:pt>
                      <c:pt idx="272">
                        <c:v>0.36396804740618194</c:v>
                      </c:pt>
                      <c:pt idx="273">
                        <c:v>0.3490474033055101</c:v>
                      </c:pt>
                      <c:pt idx="274">
                        <c:v>0.36655328990079161</c:v>
                      </c:pt>
                      <c:pt idx="275">
                        <c:v>0.36290996459597236</c:v>
                      </c:pt>
                      <c:pt idx="276">
                        <c:v>0.46264083234235082</c:v>
                      </c:pt>
                      <c:pt idx="277">
                        <c:v>0.48089696808913152</c:v>
                      </c:pt>
                      <c:pt idx="278">
                        <c:v>0.46525315832989123</c:v>
                      </c:pt>
                      <c:pt idx="279">
                        <c:v>0.41795378827047897</c:v>
                      </c:pt>
                      <c:pt idx="280">
                        <c:v>0.40307210533181259</c:v>
                      </c:pt>
                      <c:pt idx="281">
                        <c:v>0.48141994372650526</c:v>
                      </c:pt>
                      <c:pt idx="282">
                        <c:v>0.56993902915158323</c:v>
                      </c:pt>
                      <c:pt idx="283">
                        <c:v>0.49277025085835052</c:v>
                      </c:pt>
                      <c:pt idx="284">
                        <c:v>0.39432785002009563</c:v>
                      </c:pt>
                      <c:pt idx="285">
                        <c:v>0.32363699972285442</c:v>
                      </c:pt>
                      <c:pt idx="286">
                        <c:v>0.2254764156535852</c:v>
                      </c:pt>
                      <c:pt idx="287">
                        <c:v>0.17566308630880553</c:v>
                      </c:pt>
                      <c:pt idx="288">
                        <c:v>0.17443137848587287</c:v>
                      </c:pt>
                      <c:pt idx="289">
                        <c:v>-1.3588482667720669E-2</c:v>
                      </c:pt>
                      <c:pt idx="290">
                        <c:v>-7.6111628910757845E-2</c:v>
                      </c:pt>
                      <c:pt idx="291">
                        <c:v>2.2874603307030561E-2</c:v>
                      </c:pt>
                      <c:pt idx="292">
                        <c:v>7.7830149539544535E-2</c:v>
                      </c:pt>
                      <c:pt idx="293">
                        <c:v>0.11123439286037917</c:v>
                      </c:pt>
                      <c:pt idx="294">
                        <c:v>0.12576599362008334</c:v>
                      </c:pt>
                      <c:pt idx="295">
                        <c:v>5.4725201978297444E-2</c:v>
                      </c:pt>
                      <c:pt idx="296">
                        <c:v>-9.5823696609448727E-2</c:v>
                      </c:pt>
                      <c:pt idx="297">
                        <c:v>-3.0830001403427287E-2</c:v>
                      </c:pt>
                      <c:pt idx="298">
                        <c:v>1.0277214807069113E-2</c:v>
                      </c:pt>
                      <c:pt idx="299">
                        <c:v>1.556624992822242E-2</c:v>
                      </c:pt>
                      <c:pt idx="300">
                        <c:v>0.17349065107244693</c:v>
                      </c:pt>
                      <c:pt idx="301">
                        <c:v>0.18913316502555633</c:v>
                      </c:pt>
                      <c:pt idx="302">
                        <c:v>0.22199535905915513</c:v>
                      </c:pt>
                      <c:pt idx="303">
                        <c:v>0.32462759952428505</c:v>
                      </c:pt>
                      <c:pt idx="304">
                        <c:v>0.31628335253272494</c:v>
                      </c:pt>
                      <c:pt idx="305">
                        <c:v>0.34618564393191725</c:v>
                      </c:pt>
                      <c:pt idx="306">
                        <c:v>0.40810051461137931</c:v>
                      </c:pt>
                      <c:pt idx="307">
                        <c:v>0.41054484145169862</c:v>
                      </c:pt>
                      <c:pt idx="308">
                        <c:v>0.37393401461003573</c:v>
                      </c:pt>
                      <c:pt idx="309">
                        <c:v>0.3489005947546937</c:v>
                      </c:pt>
                      <c:pt idx="310">
                        <c:v>0.48924397861498681</c:v>
                      </c:pt>
                      <c:pt idx="311">
                        <c:v>0.38554380762047447</c:v>
                      </c:pt>
                      <c:pt idx="312">
                        <c:v>0.35422652363143314</c:v>
                      </c:pt>
                      <c:pt idx="313">
                        <c:v>0.34985802443874037</c:v>
                      </c:pt>
                      <c:pt idx="314">
                        <c:v>0.37425206635880764</c:v>
                      </c:pt>
                      <c:pt idx="315">
                        <c:v>0.31712426329513044</c:v>
                      </c:pt>
                      <c:pt idx="316">
                        <c:v>0.2234549990386229</c:v>
                      </c:pt>
                      <c:pt idx="317">
                        <c:v>0.29073023671198228</c:v>
                      </c:pt>
                      <c:pt idx="318">
                        <c:v>0.3424870655660065</c:v>
                      </c:pt>
                      <c:pt idx="319">
                        <c:v>0.406289989005284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AB-4DC5-AD62-D97C6A4A956E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4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1295680555555555"/>
              <c:y val="6.96999870925949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4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9.54814637997289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88782306371215"/>
          <c:y val="0.89834162295623055"/>
          <c:w val="0.803838227286055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138888888894E-2"/>
          <c:y val="6.2965971197670334E-2"/>
          <c:w val="0.82649375000000003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847</c:f>
              <c:strCache>
                <c:ptCount val="82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M42. ábra_chart'!$F$11:$F$847</c:f>
              <c:numCache>
                <c:formatCode>#,##0.00</c:formatCode>
                <c:ptCount val="837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33486532436305738</c:v>
                </c:pt>
                <c:pt idx="9">
                  <c:v>0.2701800590325989</c:v>
                </c:pt>
                <c:pt idx="10">
                  <c:v>0.43297944524904119</c:v>
                </c:pt>
                <c:pt idx="11">
                  <c:v>0.57423227369767271</c:v>
                </c:pt>
                <c:pt idx="12">
                  <c:v>0.42535446385746545</c:v>
                </c:pt>
                <c:pt idx="13">
                  <c:v>0.35979623629761215</c:v>
                </c:pt>
                <c:pt idx="14">
                  <c:v>0.31066564976914474</c:v>
                </c:pt>
                <c:pt idx="15">
                  <c:v>0.25940675585650119</c:v>
                </c:pt>
                <c:pt idx="16">
                  <c:v>0.29195840623525149</c:v>
                </c:pt>
                <c:pt idx="17">
                  <c:v>0.30613069969516093</c:v>
                </c:pt>
                <c:pt idx="18">
                  <c:v>0.2592478314631535</c:v>
                </c:pt>
                <c:pt idx="19">
                  <c:v>0.26649130765976853</c:v>
                </c:pt>
                <c:pt idx="20">
                  <c:v>0.18865115640262572</c:v>
                </c:pt>
                <c:pt idx="21">
                  <c:v>0.19564925822669821</c:v>
                </c:pt>
                <c:pt idx="22">
                  <c:v>0.24758891948859049</c:v>
                </c:pt>
                <c:pt idx="23">
                  <c:v>0.29082180199893515</c:v>
                </c:pt>
                <c:pt idx="24">
                  <c:v>0.25562298834802227</c:v>
                </c:pt>
                <c:pt idx="25">
                  <c:v>0.36066623098897427</c:v>
                </c:pt>
                <c:pt idx="26">
                  <c:v>0.24480290466274243</c:v>
                </c:pt>
                <c:pt idx="27">
                  <c:v>0.23481897617233127</c:v>
                </c:pt>
                <c:pt idx="28">
                  <c:v>0.36547367292361482</c:v>
                </c:pt>
                <c:pt idx="29">
                  <c:v>0.47723899018703064</c:v>
                </c:pt>
                <c:pt idx="30">
                  <c:v>0.58066778540886332</c:v>
                </c:pt>
                <c:pt idx="31">
                  <c:v>0.64154992893557294</c:v>
                </c:pt>
                <c:pt idx="32">
                  <c:v>0.62160792369793583</c:v>
                </c:pt>
                <c:pt idx="33">
                  <c:v>0.63437898225552347</c:v>
                </c:pt>
                <c:pt idx="34">
                  <c:v>0.4997161645888486</c:v>
                </c:pt>
                <c:pt idx="35">
                  <c:v>0.4332075073960055</c:v>
                </c:pt>
                <c:pt idx="36">
                  <c:v>0.46442981917497073</c:v>
                </c:pt>
                <c:pt idx="37">
                  <c:v>0.47238931967799219</c:v>
                </c:pt>
                <c:pt idx="38">
                  <c:v>0.47251219485072721</c:v>
                </c:pt>
                <c:pt idx="39">
                  <c:v>0.4689681225661339</c:v>
                </c:pt>
                <c:pt idx="40">
                  <c:v>0.63114890036263216</c:v>
                </c:pt>
                <c:pt idx="41">
                  <c:v>0.49687277997912155</c:v>
                </c:pt>
                <c:pt idx="42">
                  <c:v>0.49164427422024443</c:v>
                </c:pt>
                <c:pt idx="43">
                  <c:v>0.55426289117971295</c:v>
                </c:pt>
                <c:pt idx="44">
                  <c:v>0.50948050483996954</c:v>
                </c:pt>
                <c:pt idx="45">
                  <c:v>0.50580503287376655</c:v>
                </c:pt>
                <c:pt idx="46">
                  <c:v>0.2616209570413725</c:v>
                </c:pt>
                <c:pt idx="47">
                  <c:v>0.2717555085170501</c:v>
                </c:pt>
                <c:pt idx="48">
                  <c:v>0.26400743273112448</c:v>
                </c:pt>
                <c:pt idx="49">
                  <c:v>0.31394946349605557</c:v>
                </c:pt>
                <c:pt idx="50">
                  <c:v>3.2540156776122986E-2</c:v>
                </c:pt>
                <c:pt idx="51">
                  <c:v>-0.16568910531010483</c:v>
                </c:pt>
                <c:pt idx="52">
                  <c:v>-0.68474579439763317</c:v>
                </c:pt>
                <c:pt idx="53">
                  <c:v>-1.0161429776529136</c:v>
                </c:pt>
                <c:pt idx="54">
                  <c:v>-1.8433290712802863</c:v>
                </c:pt>
                <c:pt idx="55">
                  <c:v>-2.3143591479403454</c:v>
                </c:pt>
                <c:pt idx="56">
                  <c:v>-2.4685558941371912</c:v>
                </c:pt>
                <c:pt idx="57">
                  <c:v>-2.552292421232885</c:v>
                </c:pt>
                <c:pt idx="58">
                  <c:v>-2.5543308222667465</c:v>
                </c:pt>
                <c:pt idx="59">
                  <c:v>-2.326019177913718</c:v>
                </c:pt>
                <c:pt idx="60">
                  <c:v>-2.0739684049288676</c:v>
                </c:pt>
                <c:pt idx="61">
                  <c:v>-1.9839588503643162</c:v>
                </c:pt>
                <c:pt idx="62">
                  <c:v>-1.813361789405</c:v>
                </c:pt>
                <c:pt idx="63">
                  <c:v>-1.6443940754820805</c:v>
                </c:pt>
                <c:pt idx="64">
                  <c:v>-1.7172998393769441</c:v>
                </c:pt>
                <c:pt idx="65">
                  <c:v>-1.8573484724386338</c:v>
                </c:pt>
                <c:pt idx="66">
                  <c:v>-1.9519225633916226</c:v>
                </c:pt>
                <c:pt idx="67">
                  <c:v>-1.8188286434785241</c:v>
                </c:pt>
                <c:pt idx="68">
                  <c:v>-1.7177473371035004</c:v>
                </c:pt>
                <c:pt idx="69">
                  <c:v>-1.6620731370130941</c:v>
                </c:pt>
                <c:pt idx="70">
                  <c:v>-1.5469883496950558</c:v>
                </c:pt>
                <c:pt idx="71">
                  <c:v>-1.3271441215630237</c:v>
                </c:pt>
                <c:pt idx="72">
                  <c:v>-1.2564759052903383</c:v>
                </c:pt>
                <c:pt idx="73">
                  <c:v>-1.2227589945471895</c:v>
                </c:pt>
                <c:pt idx="74">
                  <c:v>-1.2937526559390158</c:v>
                </c:pt>
                <c:pt idx="75">
                  <c:v>-1.2356943697537144</c:v>
                </c:pt>
                <c:pt idx="76">
                  <c:v>-1.1551820084684967</c:v>
                </c:pt>
                <c:pt idx="77">
                  <c:v>-1.1510452114798106</c:v>
                </c:pt>
                <c:pt idx="78">
                  <c:v>-1.206120096728476</c:v>
                </c:pt>
                <c:pt idx="79">
                  <c:v>-1.3628499744406728</c:v>
                </c:pt>
                <c:pt idx="80">
                  <c:v>-1.442420312509811</c:v>
                </c:pt>
                <c:pt idx="81">
                  <c:v>-1.4232566108629969</c:v>
                </c:pt>
                <c:pt idx="82">
                  <c:v>-1.4099588663102631</c:v>
                </c:pt>
                <c:pt idx="83">
                  <c:v>-1.3086459433514772</c:v>
                </c:pt>
                <c:pt idx="84">
                  <c:v>-1.120132944865025</c:v>
                </c:pt>
                <c:pt idx="85">
                  <c:v>-1.0553308312457115</c:v>
                </c:pt>
                <c:pt idx="86">
                  <c:v>-0.96633877114248057</c:v>
                </c:pt>
                <c:pt idx="87">
                  <c:v>-1.0997624557516075</c:v>
                </c:pt>
                <c:pt idx="88">
                  <c:v>-1.1828800352998639</c:v>
                </c:pt>
                <c:pt idx="89">
                  <c:v>-1.115765319798375</c:v>
                </c:pt>
                <c:pt idx="90">
                  <c:v>-1.1670041574418801</c:v>
                </c:pt>
                <c:pt idx="91">
                  <c:v>-0.99902554564401236</c:v>
                </c:pt>
                <c:pt idx="92">
                  <c:v>-0.94366252135056095</c:v>
                </c:pt>
                <c:pt idx="93">
                  <c:v>-0.95826726995971989</c:v>
                </c:pt>
                <c:pt idx="94">
                  <c:v>-0.94802537099428463</c:v>
                </c:pt>
                <c:pt idx="95">
                  <c:v>-0.93013008603987546</c:v>
                </c:pt>
                <c:pt idx="96">
                  <c:v>-0.84432587334053966</c:v>
                </c:pt>
                <c:pt idx="97">
                  <c:v>-0.81483656409291871</c:v>
                </c:pt>
                <c:pt idx="98">
                  <c:v>-1.0471737264177496</c:v>
                </c:pt>
                <c:pt idx="99">
                  <c:v>-0.96650169687005072</c:v>
                </c:pt>
                <c:pt idx="100">
                  <c:v>-0.85150886012857741</c:v>
                </c:pt>
                <c:pt idx="101">
                  <c:v>-0.83213588170827479</c:v>
                </c:pt>
                <c:pt idx="102">
                  <c:v>-0.72305105926423985</c:v>
                </c:pt>
                <c:pt idx="103">
                  <c:v>-0.60438793600430318</c:v>
                </c:pt>
                <c:pt idx="104">
                  <c:v>-0.54718929257809878</c:v>
                </c:pt>
                <c:pt idx="105">
                  <c:v>-0.53895787783933247</c:v>
                </c:pt>
                <c:pt idx="106">
                  <c:v>-0.5758079664167115</c:v>
                </c:pt>
                <c:pt idx="107">
                  <c:v>-0.61048927801303232</c:v>
                </c:pt>
                <c:pt idx="108">
                  <c:v>-0.6608467043891002</c:v>
                </c:pt>
                <c:pt idx="109">
                  <c:v>-0.60731152504423258</c:v>
                </c:pt>
                <c:pt idx="110">
                  <c:v>-0.60876060748705596</c:v>
                </c:pt>
                <c:pt idx="111">
                  <c:v>-0.66591249846382494</c:v>
                </c:pt>
                <c:pt idx="112">
                  <c:v>-0.67373157154403174</c:v>
                </c:pt>
                <c:pt idx="113">
                  <c:v>-0.64249502388075597</c:v>
                </c:pt>
                <c:pt idx="114">
                  <c:v>-0.84037246299050528</c:v>
                </c:pt>
                <c:pt idx="115">
                  <c:v>-0.80328606939767377</c:v>
                </c:pt>
                <c:pt idx="116">
                  <c:v>-0.92985189881077968</c:v>
                </c:pt>
                <c:pt idx="117">
                  <c:v>-0.851569118591602</c:v>
                </c:pt>
                <c:pt idx="118">
                  <c:v>-0.85572187905556973</c:v>
                </c:pt>
                <c:pt idx="119">
                  <c:v>-0.81812729161804121</c:v>
                </c:pt>
                <c:pt idx="120">
                  <c:v>-0.68287974945869956</c:v>
                </c:pt>
                <c:pt idx="121">
                  <c:v>-0.48770295404571762</c:v>
                </c:pt>
                <c:pt idx="122">
                  <c:v>-0.41744274255496672</c:v>
                </c:pt>
                <c:pt idx="123">
                  <c:v>-0.34571230949181864</c:v>
                </c:pt>
                <c:pt idx="124">
                  <c:v>-0.50758553332115885</c:v>
                </c:pt>
                <c:pt idx="125">
                  <c:v>-0.70676361787258224</c:v>
                </c:pt>
                <c:pt idx="126">
                  <c:v>-0.70416809748593245</c:v>
                </c:pt>
                <c:pt idx="127">
                  <c:v>-0.73201937969998809</c:v>
                </c:pt>
                <c:pt idx="128">
                  <c:v>-0.73877896882969807</c:v>
                </c:pt>
                <c:pt idx="129">
                  <c:v>-0.75090267340573846</c:v>
                </c:pt>
                <c:pt idx="130">
                  <c:v>-0.82833757929477514</c:v>
                </c:pt>
                <c:pt idx="131">
                  <c:v>-0.85924066244752051</c:v>
                </c:pt>
                <c:pt idx="132">
                  <c:v>-0.78288848427259272</c:v>
                </c:pt>
                <c:pt idx="133">
                  <c:v>-0.72672766709503744</c:v>
                </c:pt>
                <c:pt idx="134">
                  <c:v>-0.74263101771989182</c:v>
                </c:pt>
                <c:pt idx="135">
                  <c:v>-0.73299873781074676</c:v>
                </c:pt>
                <c:pt idx="136">
                  <c:v>-0.71548406529669262</c:v>
                </c:pt>
                <c:pt idx="137">
                  <c:v>-0.76512040164175832</c:v>
                </c:pt>
                <c:pt idx="138">
                  <c:v>-0.65770132082301602</c:v>
                </c:pt>
                <c:pt idx="139">
                  <c:v>-0.58795508208141034</c:v>
                </c:pt>
                <c:pt idx="140">
                  <c:v>-0.55847521028814373</c:v>
                </c:pt>
                <c:pt idx="141">
                  <c:v>-0.45950288225555797</c:v>
                </c:pt>
                <c:pt idx="142">
                  <c:v>-0.50817275030089648</c:v>
                </c:pt>
                <c:pt idx="143">
                  <c:v>-0.49752407611450894</c:v>
                </c:pt>
                <c:pt idx="144">
                  <c:v>-0.48908013060768069</c:v>
                </c:pt>
                <c:pt idx="145">
                  <c:v>-0.53124930998558806</c:v>
                </c:pt>
                <c:pt idx="146">
                  <c:v>-0.39702454779502283</c:v>
                </c:pt>
                <c:pt idx="147">
                  <c:v>-0.4383555698828781</c:v>
                </c:pt>
                <c:pt idx="148">
                  <c:v>-0.32696354633391378</c:v>
                </c:pt>
                <c:pt idx="149">
                  <c:v>-0.26353171689285326</c:v>
                </c:pt>
                <c:pt idx="150">
                  <c:v>-0.24438525573485165</c:v>
                </c:pt>
                <c:pt idx="151">
                  <c:v>-0.26586355154217062</c:v>
                </c:pt>
                <c:pt idx="152">
                  <c:v>-0.31697768752048433</c:v>
                </c:pt>
                <c:pt idx="153">
                  <c:v>-0.32662693071146665</c:v>
                </c:pt>
                <c:pt idx="154">
                  <c:v>-0.30087410479608384</c:v>
                </c:pt>
                <c:pt idx="155">
                  <c:v>-0.23778693747758683</c:v>
                </c:pt>
                <c:pt idx="156">
                  <c:v>-0.30218651758493981</c:v>
                </c:pt>
                <c:pt idx="157">
                  <c:v>-0.40728741818607805</c:v>
                </c:pt>
                <c:pt idx="158">
                  <c:v>-0.55052395924264197</c:v>
                </c:pt>
                <c:pt idx="159">
                  <c:v>-0.54296225516264651</c:v>
                </c:pt>
                <c:pt idx="160">
                  <c:v>-0.39226290868170061</c:v>
                </c:pt>
                <c:pt idx="161">
                  <c:v>-0.2771640453800554</c:v>
                </c:pt>
                <c:pt idx="162">
                  <c:v>-0.14809311520553273</c:v>
                </c:pt>
                <c:pt idx="163">
                  <c:v>-0.17298736688076904</c:v>
                </c:pt>
                <c:pt idx="164">
                  <c:v>-0.21759262459289824</c:v>
                </c:pt>
                <c:pt idx="165">
                  <c:v>-0.5932852995031429</c:v>
                </c:pt>
                <c:pt idx="166">
                  <c:v>-0.93460728642654944</c:v>
                </c:pt>
                <c:pt idx="167">
                  <c:v>-0.77317753338375517</c:v>
                </c:pt>
                <c:pt idx="168">
                  <c:v>-0.69184465260422312</c:v>
                </c:pt>
                <c:pt idx="169">
                  <c:v>-0.55970644179599649</c:v>
                </c:pt>
                <c:pt idx="170">
                  <c:v>-0.51164767959827517</c:v>
                </c:pt>
                <c:pt idx="171">
                  <c:v>-0.44227101732163848</c:v>
                </c:pt>
                <c:pt idx="172">
                  <c:v>-0.56254095610200072</c:v>
                </c:pt>
                <c:pt idx="173">
                  <c:v>-0.5353341389916485</c:v>
                </c:pt>
                <c:pt idx="174">
                  <c:v>-0.56242970490151312</c:v>
                </c:pt>
                <c:pt idx="175">
                  <c:v>-0.50895728596087308</c:v>
                </c:pt>
                <c:pt idx="176">
                  <c:v>-0.47069070720155914</c:v>
                </c:pt>
                <c:pt idx="177">
                  <c:v>-0.58611358734821617</c:v>
                </c:pt>
                <c:pt idx="178">
                  <c:v>-0.56699726319346944</c:v>
                </c:pt>
                <c:pt idx="179">
                  <c:v>-0.53721823349168119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25955638242194812</c:v>
                </c:pt>
                <c:pt idx="460">
                  <c:v>0.16766665615362064</c:v>
                </c:pt>
                <c:pt idx="461">
                  <c:v>0.19489430242423722</c:v>
                </c:pt>
                <c:pt idx="462">
                  <c:v>0.27111151177489273</c:v>
                </c:pt>
                <c:pt idx="463">
                  <c:v>0.30028246634741429</c:v>
                </c:pt>
                <c:pt idx="464">
                  <c:v>0.24120415823606689</c:v>
                </c:pt>
                <c:pt idx="465">
                  <c:v>0.21280928694780105</c:v>
                </c:pt>
                <c:pt idx="466">
                  <c:v>0.14198680009027875</c:v>
                </c:pt>
                <c:pt idx="467">
                  <c:v>0.24064943250835907</c:v>
                </c:pt>
                <c:pt idx="468">
                  <c:v>0.41383730390937595</c:v>
                </c:pt>
                <c:pt idx="469">
                  <c:v>0.56612241988835388</c:v>
                </c:pt>
                <c:pt idx="470">
                  <c:v>0.5822460942453338</c:v>
                </c:pt>
                <c:pt idx="471">
                  <c:v>0.56948308974090445</c:v>
                </c:pt>
                <c:pt idx="472">
                  <c:v>0.56738512985154932</c:v>
                </c:pt>
                <c:pt idx="473">
                  <c:v>0.44928571291864872</c:v>
                </c:pt>
                <c:pt idx="474">
                  <c:v>0.43745343229945954</c:v>
                </c:pt>
                <c:pt idx="475">
                  <c:v>0.52993012662907057</c:v>
                </c:pt>
                <c:pt idx="476">
                  <c:v>0.51023269708382757</c:v>
                </c:pt>
                <c:pt idx="477">
                  <c:v>0.35211594400219798</c:v>
                </c:pt>
                <c:pt idx="478">
                  <c:v>0.21223483523906955</c:v>
                </c:pt>
                <c:pt idx="479">
                  <c:v>9.6106324230990414E-2</c:v>
                </c:pt>
                <c:pt idx="480">
                  <c:v>7.5874149796114843E-2</c:v>
                </c:pt>
                <c:pt idx="481">
                  <c:v>8.5675736048064111E-2</c:v>
                </c:pt>
                <c:pt idx="482">
                  <c:v>0.18779835053757188</c:v>
                </c:pt>
                <c:pt idx="483">
                  <c:v>0.27320958196059397</c:v>
                </c:pt>
                <c:pt idx="484">
                  <c:v>0.13346119200888995</c:v>
                </c:pt>
                <c:pt idx="485">
                  <c:v>0.10461455397785213</c:v>
                </c:pt>
                <c:pt idx="486">
                  <c:v>0.12553440216782241</c:v>
                </c:pt>
                <c:pt idx="487">
                  <c:v>4.1083382032424232E-2</c:v>
                </c:pt>
                <c:pt idx="488">
                  <c:v>-2.027280037181034E-2</c:v>
                </c:pt>
                <c:pt idx="489">
                  <c:v>1.2460557646976178E-2</c:v>
                </c:pt>
                <c:pt idx="490">
                  <c:v>6.7640730943839267E-2</c:v>
                </c:pt>
                <c:pt idx="491">
                  <c:v>0.10424002754862705</c:v>
                </c:pt>
                <c:pt idx="492">
                  <c:v>0.28679216594238455</c:v>
                </c:pt>
                <c:pt idx="493">
                  <c:v>0.35114190570780884</c:v>
                </c:pt>
                <c:pt idx="494">
                  <c:v>0.36340105164149555</c:v>
                </c:pt>
                <c:pt idx="495">
                  <c:v>0.47032949780808997</c:v>
                </c:pt>
                <c:pt idx="496">
                  <c:v>0.36417888477711752</c:v>
                </c:pt>
                <c:pt idx="497">
                  <c:v>0.26169566781989262</c:v>
                </c:pt>
                <c:pt idx="498">
                  <c:v>0.2695654013325714</c:v>
                </c:pt>
                <c:pt idx="499">
                  <c:v>2.0658299974747107E-2</c:v>
                </c:pt>
                <c:pt idx="500">
                  <c:v>-0.14412686945706293</c:v>
                </c:pt>
                <c:pt idx="501">
                  <c:v>-0.1677625362245399</c:v>
                </c:pt>
                <c:pt idx="502">
                  <c:v>0.19759422481068162</c:v>
                </c:pt>
                <c:pt idx="503">
                  <c:v>-0.25832635990376185</c:v>
                </c:pt>
                <c:pt idx="504">
                  <c:v>-0.35510634036365246</c:v>
                </c:pt>
                <c:pt idx="505">
                  <c:v>-9.4947186383199655E-2</c:v>
                </c:pt>
                <c:pt idx="506">
                  <c:v>0.34058524330367596</c:v>
                </c:pt>
                <c:pt idx="507">
                  <c:v>0.68310656723502627</c:v>
                </c:pt>
                <c:pt idx="508">
                  <c:v>0.80317611299648461</c:v>
                </c:pt>
                <c:pt idx="509">
                  <c:v>0.95220737218779039</c:v>
                </c:pt>
                <c:pt idx="510">
                  <c:v>0.92707050812927205</c:v>
                </c:pt>
                <c:pt idx="511">
                  <c:v>1.0440326285387305</c:v>
                </c:pt>
                <c:pt idx="512">
                  <c:v>1.1521069330402813</c:v>
                </c:pt>
                <c:pt idx="513">
                  <c:v>1.0657589244823491</c:v>
                </c:pt>
                <c:pt idx="514">
                  <c:v>0.75393289533025032</c:v>
                </c:pt>
                <c:pt idx="515">
                  <c:v>0.74480988502049228</c:v>
                </c:pt>
                <c:pt idx="516">
                  <c:v>0.69422462171227961</c:v>
                </c:pt>
                <c:pt idx="517">
                  <c:v>0.74333020601592625</c:v>
                </c:pt>
                <c:pt idx="518">
                  <c:v>0.60721999884779887</c:v>
                </c:pt>
                <c:pt idx="519">
                  <c:v>0.51279390267727942</c:v>
                </c:pt>
                <c:pt idx="520">
                  <c:v>0.4652245570561892</c:v>
                </c:pt>
                <c:pt idx="521">
                  <c:v>0.45194671027485539</c:v>
                </c:pt>
                <c:pt idx="522">
                  <c:v>0.52431484277656437</c:v>
                </c:pt>
                <c:pt idx="523">
                  <c:v>0.48861002560491573</c:v>
                </c:pt>
                <c:pt idx="524">
                  <c:v>0.42634729518803061</c:v>
                </c:pt>
                <c:pt idx="525">
                  <c:v>0.43749862017759505</c:v>
                </c:pt>
                <c:pt idx="526">
                  <c:v>0.55553635008837521</c:v>
                </c:pt>
                <c:pt idx="527">
                  <c:v>0.55236161228995839</c:v>
                </c:pt>
                <c:pt idx="528">
                  <c:v>0.63062500587007764</c:v>
                </c:pt>
                <c:pt idx="529">
                  <c:v>0.54271091217175094</c:v>
                </c:pt>
                <c:pt idx="530">
                  <c:v>0.76385935557203921</c:v>
                </c:pt>
                <c:pt idx="531">
                  <c:v>0.7820723715529645</c:v>
                </c:pt>
                <c:pt idx="532">
                  <c:v>0.71865542754800105</c:v>
                </c:pt>
                <c:pt idx="533">
                  <c:v>0.63886837291509468</c:v>
                </c:pt>
                <c:pt idx="534">
                  <c:v>0.51556566429493456</c:v>
                </c:pt>
                <c:pt idx="535">
                  <c:v>0.39241892969796943</c:v>
                </c:pt>
                <c:pt idx="536">
                  <c:v>0.38640079528518184</c:v>
                </c:pt>
                <c:pt idx="537">
                  <c:v>0.25200791409776913</c:v>
                </c:pt>
                <c:pt idx="538">
                  <c:v>0.17748034192487605</c:v>
                </c:pt>
                <c:pt idx="539">
                  <c:v>8.054380078460599E-2</c:v>
                </c:pt>
                <c:pt idx="540">
                  <c:v>0.1213382347855918</c:v>
                </c:pt>
                <c:pt idx="541">
                  <c:v>0.32472233071541123</c:v>
                </c:pt>
                <c:pt idx="542">
                  <c:v>0.80965897514101326</c:v>
                </c:pt>
                <c:pt idx="543">
                  <c:v>0.69343001207203292</c:v>
                </c:pt>
                <c:pt idx="544">
                  <c:v>0.98033442181389718</c:v>
                </c:pt>
                <c:pt idx="545">
                  <c:v>1.1200994782493146</c:v>
                </c:pt>
                <c:pt idx="546">
                  <c:v>0.92554621438375717</c:v>
                </c:pt>
                <c:pt idx="547">
                  <c:v>0.6552524485787552</c:v>
                </c:pt>
                <c:pt idx="548">
                  <c:v>0.29591155606036046</c:v>
                </c:pt>
                <c:pt idx="549">
                  <c:v>-5.0010617061634566E-2</c:v>
                </c:pt>
                <c:pt idx="550">
                  <c:v>-0.45349806066556275</c:v>
                </c:pt>
                <c:pt idx="551">
                  <c:v>-0.66888878182381406</c:v>
                </c:pt>
                <c:pt idx="552">
                  <c:v>-0.71570979608457619</c:v>
                </c:pt>
                <c:pt idx="553">
                  <c:v>-0.86199563168030391</c:v>
                </c:pt>
                <c:pt idx="554">
                  <c:v>-0.60839371276046128</c:v>
                </c:pt>
                <c:pt idx="555">
                  <c:v>-0.52648204780025409</c:v>
                </c:pt>
                <c:pt idx="556">
                  <c:v>-0.58929563714031485</c:v>
                </c:pt>
                <c:pt idx="557">
                  <c:v>-0.67752213566749875</c:v>
                </c:pt>
                <c:pt idx="558">
                  <c:v>-0.58606107464220369</c:v>
                </c:pt>
                <c:pt idx="559">
                  <c:v>-0.56442162547581443</c:v>
                </c:pt>
                <c:pt idx="560">
                  <c:v>-0.77249138467223255</c:v>
                </c:pt>
                <c:pt idx="561">
                  <c:v>-0.74295037062447244</c:v>
                </c:pt>
                <c:pt idx="562">
                  <c:v>-0.68580348399222091</c:v>
                </c:pt>
                <c:pt idx="563">
                  <c:v>-0.35749516434492645</c:v>
                </c:pt>
                <c:pt idx="564">
                  <c:v>-6.8788190647593561E-2</c:v>
                </c:pt>
                <c:pt idx="565">
                  <c:v>-1.6208312840236827E-2</c:v>
                </c:pt>
                <c:pt idx="566">
                  <c:v>1.9409911246265787E-2</c:v>
                </c:pt>
                <c:pt idx="567">
                  <c:v>-7.7417872175965075E-2</c:v>
                </c:pt>
                <c:pt idx="568">
                  <c:v>-7.1341030937611793E-2</c:v>
                </c:pt>
                <c:pt idx="569">
                  <c:v>-1.584526207346848E-2</c:v>
                </c:pt>
                <c:pt idx="570">
                  <c:v>3.2051596328522058E-2</c:v>
                </c:pt>
                <c:pt idx="571">
                  <c:v>-0.21892376729315566</c:v>
                </c:pt>
                <c:pt idx="572">
                  <c:v>-0.32134891366980367</c:v>
                </c:pt>
                <c:pt idx="573">
                  <c:v>-0.39908321722470141</c:v>
                </c:pt>
                <c:pt idx="574">
                  <c:v>-0.45111703215727117</c:v>
                </c:pt>
                <c:pt idx="575">
                  <c:v>-0.58794142855008069</c:v>
                </c:pt>
                <c:pt idx="576">
                  <c:v>-0.69075465308942841</c:v>
                </c:pt>
                <c:pt idx="577">
                  <c:v>-0.61468874306542465</c:v>
                </c:pt>
                <c:pt idx="578">
                  <c:v>-0.50126151252491469</c:v>
                </c:pt>
                <c:pt idx="579">
                  <c:v>-0.40524271621224783</c:v>
                </c:pt>
                <c:pt idx="580">
                  <c:v>-0.43926591247760649</c:v>
                </c:pt>
                <c:pt idx="581">
                  <c:v>-0.29329252092908009</c:v>
                </c:pt>
                <c:pt idx="582">
                  <c:v>-0.17688544628681768</c:v>
                </c:pt>
                <c:pt idx="583">
                  <c:v>-0.1340619659422061</c:v>
                </c:pt>
                <c:pt idx="584">
                  <c:v>-0.21071443849614291</c:v>
                </c:pt>
                <c:pt idx="585">
                  <c:v>-0.25132489354169962</c:v>
                </c:pt>
                <c:pt idx="586">
                  <c:v>-0.17105563733650375</c:v>
                </c:pt>
                <c:pt idx="587">
                  <c:v>-0.23102317506494752</c:v>
                </c:pt>
                <c:pt idx="588">
                  <c:v>-0.24987520201910873</c:v>
                </c:pt>
                <c:pt idx="589">
                  <c:v>-0.24836899899404019</c:v>
                </c:pt>
                <c:pt idx="590">
                  <c:v>-0.21674007154117314</c:v>
                </c:pt>
                <c:pt idx="591">
                  <c:v>-0.3775505005803762</c:v>
                </c:pt>
                <c:pt idx="592">
                  <c:v>-0.47229995652649059</c:v>
                </c:pt>
                <c:pt idx="593">
                  <c:v>-0.40180404084171173</c:v>
                </c:pt>
                <c:pt idx="594">
                  <c:v>-0.36595771259922982</c:v>
                </c:pt>
                <c:pt idx="595">
                  <c:v>-0.27368344073385442</c:v>
                </c:pt>
                <c:pt idx="596">
                  <c:v>-0.20373124168756784</c:v>
                </c:pt>
                <c:pt idx="597">
                  <c:v>-0.30657367304319239</c:v>
                </c:pt>
                <c:pt idx="598">
                  <c:v>-0.41073449048918387</c:v>
                </c:pt>
                <c:pt idx="599">
                  <c:v>-0.38603296584043445</c:v>
                </c:pt>
                <c:pt idx="600">
                  <c:v>-0.5278401802827275</c:v>
                </c:pt>
                <c:pt idx="601">
                  <c:v>-0.42613192309796666</c:v>
                </c:pt>
                <c:pt idx="602">
                  <c:v>-0.32557944740256273</c:v>
                </c:pt>
                <c:pt idx="603">
                  <c:v>-0.18658925937350368</c:v>
                </c:pt>
                <c:pt idx="604">
                  <c:v>-7.766604604795968E-2</c:v>
                </c:pt>
                <c:pt idx="605">
                  <c:v>-0.14231401826039525</c:v>
                </c:pt>
                <c:pt idx="606">
                  <c:v>-8.5727350488617571E-2</c:v>
                </c:pt>
                <c:pt idx="607">
                  <c:v>-5.0917285885030195E-2</c:v>
                </c:pt>
                <c:pt idx="608">
                  <c:v>-0.22743233664258899</c:v>
                </c:pt>
                <c:pt idx="609">
                  <c:v>-0.305754639954954</c:v>
                </c:pt>
                <c:pt idx="610">
                  <c:v>-0.41640127046283226</c:v>
                </c:pt>
                <c:pt idx="611">
                  <c:v>-0.3972917111077271</c:v>
                </c:pt>
                <c:pt idx="612">
                  <c:v>-0.42135472770200111</c:v>
                </c:pt>
                <c:pt idx="613">
                  <c:v>-0.26247892387706206</c:v>
                </c:pt>
                <c:pt idx="614">
                  <c:v>-0.14229525848982782</c:v>
                </c:pt>
                <c:pt idx="615">
                  <c:v>-0.17437213863330703</c:v>
                </c:pt>
                <c:pt idx="616">
                  <c:v>-0.22286472983006733</c:v>
                </c:pt>
                <c:pt idx="617">
                  <c:v>-0.28379442956904377</c:v>
                </c:pt>
                <c:pt idx="618">
                  <c:v>-0.32717835825449748</c:v>
                </c:pt>
                <c:pt idx="619">
                  <c:v>-0.27731371195157528</c:v>
                </c:pt>
                <c:pt idx="620">
                  <c:v>-0.19991321075379154</c:v>
                </c:pt>
                <c:pt idx="621">
                  <c:v>-0.22915371490680603</c:v>
                </c:pt>
                <c:pt idx="622">
                  <c:v>-0.44897357885987021</c:v>
                </c:pt>
                <c:pt idx="623">
                  <c:v>-0.47454361839491799</c:v>
                </c:pt>
                <c:pt idx="624">
                  <c:v>-0.70785264593398567</c:v>
                </c:pt>
                <c:pt idx="625">
                  <c:v>-0.81439655981034009</c:v>
                </c:pt>
                <c:pt idx="626">
                  <c:v>-0.28296769382979481</c:v>
                </c:pt>
                <c:pt idx="627">
                  <c:v>-0.13925070115194282</c:v>
                </c:pt>
                <c:pt idx="628">
                  <c:v>-0.33917213467990737</c:v>
                </c:pt>
                <c:pt idx="629">
                  <c:v>-0.5084725676386358</c:v>
                </c:pt>
                <c:pt idx="630">
                  <c:v>-0.33684261945144223</c:v>
                </c:pt>
                <c:pt idx="631">
                  <c:v>-0.36492863800328146</c:v>
                </c:pt>
                <c:pt idx="632">
                  <c:v>-0.29128236505035621</c:v>
                </c:pt>
                <c:pt idx="633">
                  <c:v>-0.68018360171024139</c:v>
                </c:pt>
                <c:pt idx="634">
                  <c:v>-0.68650005041166229</c:v>
                </c:pt>
                <c:pt idx="635">
                  <c:v>-0.58684810095836326</c:v>
                </c:pt>
                <c:pt idx="636">
                  <c:v>-0.60448415202894146</c:v>
                </c:pt>
                <c:pt idx="637">
                  <c:v>-0.45144170032081232</c:v>
                </c:pt>
                <c:pt idx="638">
                  <c:v>-0.36668520272141447</c:v>
                </c:pt>
                <c:pt idx="639">
                  <c:v>-0.22870598500999617</c:v>
                </c:pt>
                <c:pt idx="640">
                  <c:v>-6.331670538436196E-2</c:v>
                </c:pt>
                <c:pt idx="641">
                  <c:v>2.0869707021867523E-2</c:v>
                </c:pt>
                <c:pt idx="642">
                  <c:v>-0.10976747047713853</c:v>
                </c:pt>
                <c:pt idx="643">
                  <c:v>-0.2425767910926897</c:v>
                </c:pt>
                <c:pt idx="644">
                  <c:v>-0.26016199067081192</c:v>
                </c:pt>
                <c:pt idx="645">
                  <c:v>-0.34782080190644526</c:v>
                </c:pt>
                <c:pt idx="646">
                  <c:v>-0.34487053444282123</c:v>
                </c:pt>
                <c:pt idx="647">
                  <c:v>-0.27717707786413748</c:v>
                </c:pt>
                <c:pt idx="648">
                  <c:v>-0.33989951136513175</c:v>
                </c:pt>
                <c:pt idx="649">
                  <c:v>-0.40401423101822642</c:v>
                </c:pt>
                <c:pt idx="650">
                  <c:v>-0.18647842367900924</c:v>
                </c:pt>
                <c:pt idx="651">
                  <c:v>-4.1530231246696303E-2</c:v>
                </c:pt>
                <c:pt idx="652">
                  <c:v>-5.3449520547508289E-3</c:v>
                </c:pt>
                <c:pt idx="653">
                  <c:v>-1.1794178733487315E-2</c:v>
                </c:pt>
                <c:pt idx="654">
                  <c:v>4.1001458803950896E-2</c:v>
                </c:pt>
                <c:pt idx="655">
                  <c:v>-4.319103278725378E-2</c:v>
                </c:pt>
                <c:pt idx="656">
                  <c:v>-5.8147902743708069E-2</c:v>
                </c:pt>
                <c:pt idx="657">
                  <c:v>-0.24515477317164713</c:v>
                </c:pt>
                <c:pt idx="658">
                  <c:v>-0.13878067219874457</c:v>
                </c:pt>
                <c:pt idx="659">
                  <c:v>-3.8931549023287104E-2</c:v>
                </c:pt>
                <c:pt idx="660">
                  <c:v>0.10715416780174492</c:v>
                </c:pt>
                <c:pt idx="661">
                  <c:v>0.19904204130700265</c:v>
                </c:pt>
                <c:pt idx="662">
                  <c:v>0.29140115779597719</c:v>
                </c:pt>
                <c:pt idx="663">
                  <c:v>0.32418798420441086</c:v>
                </c:pt>
                <c:pt idx="664">
                  <c:v>0.53959351403632194</c:v>
                </c:pt>
                <c:pt idx="665">
                  <c:v>0.63087685876367405</c:v>
                </c:pt>
                <c:pt idx="666">
                  <c:v>0.57665069298081961</c:v>
                </c:pt>
                <c:pt idx="667">
                  <c:v>0.40515143411993848</c:v>
                </c:pt>
                <c:pt idx="668">
                  <c:v>0.23613311730135633</c:v>
                </c:pt>
                <c:pt idx="669">
                  <c:v>0.25105161581602309</c:v>
                </c:pt>
                <c:pt idx="670">
                  <c:v>0.27736563906423084</c:v>
                </c:pt>
                <c:pt idx="671">
                  <c:v>0.341501137148298</c:v>
                </c:pt>
                <c:pt idx="672">
                  <c:v>0.31961113550445841</c:v>
                </c:pt>
                <c:pt idx="673">
                  <c:v>0.26986069327940077</c:v>
                </c:pt>
                <c:pt idx="674">
                  <c:v>0.10815952576777788</c:v>
                </c:pt>
                <c:pt idx="675">
                  <c:v>7.78219077998199E-3</c:v>
                </c:pt>
                <c:pt idx="676">
                  <c:v>-7.8268071496754299E-3</c:v>
                </c:pt>
                <c:pt idx="677">
                  <c:v>0.326432580326949</c:v>
                </c:pt>
                <c:pt idx="678">
                  <c:v>0.29655920078802667</c:v>
                </c:pt>
                <c:pt idx="679">
                  <c:v>0.3406989102423359</c:v>
                </c:pt>
                <c:pt idx="680">
                  <c:v>0.38772588970106314</c:v>
                </c:pt>
                <c:pt idx="681">
                  <c:v>0.39752829318983296</c:v>
                </c:pt>
                <c:pt idx="682">
                  <c:v>0.44037246945538655</c:v>
                </c:pt>
                <c:pt idx="683">
                  <c:v>0.4423160910723356</c:v>
                </c:pt>
                <c:pt idx="684">
                  <c:v>0.28399392991780559</c:v>
                </c:pt>
                <c:pt idx="685">
                  <c:v>0.32894851058751307</c:v>
                </c:pt>
                <c:pt idx="686">
                  <c:v>0.32407339959270831</c:v>
                </c:pt>
                <c:pt idx="687">
                  <c:v>0.30046189742682716</c:v>
                </c:pt>
                <c:pt idx="688">
                  <c:v>0.13414286273733866</c:v>
                </c:pt>
                <c:pt idx="689">
                  <c:v>0.13620920070889819</c:v>
                </c:pt>
                <c:pt idx="690">
                  <c:v>8.7806482973067368E-2</c:v>
                </c:pt>
                <c:pt idx="691">
                  <c:v>0.31283098558028777</c:v>
                </c:pt>
                <c:pt idx="692">
                  <c:v>0.61392782365778276</c:v>
                </c:pt>
                <c:pt idx="693">
                  <c:v>0.52048319265504306</c:v>
                </c:pt>
                <c:pt idx="694">
                  <c:v>0.49853411248166823</c:v>
                </c:pt>
                <c:pt idx="695">
                  <c:v>0.24109601862292673</c:v>
                </c:pt>
                <c:pt idx="696">
                  <c:v>0.14938341523429699</c:v>
                </c:pt>
                <c:pt idx="697">
                  <c:v>0.17399648913391674</c:v>
                </c:pt>
                <c:pt idx="698">
                  <c:v>0.18971223094301504</c:v>
                </c:pt>
                <c:pt idx="699">
                  <c:v>0.23023202286447364</c:v>
                </c:pt>
                <c:pt idx="700">
                  <c:v>0.20530038748800217</c:v>
                </c:pt>
                <c:pt idx="701">
                  <c:v>0.34027715406368875</c:v>
                </c:pt>
                <c:pt idx="702">
                  <c:v>0.26041840328623411</c:v>
                </c:pt>
                <c:pt idx="703">
                  <c:v>0.2118485927476661</c:v>
                </c:pt>
                <c:pt idx="704">
                  <c:v>0.11265711940690548</c:v>
                </c:pt>
                <c:pt idx="705">
                  <c:v>-5.0197081727876958E-2</c:v>
                </c:pt>
                <c:pt idx="706">
                  <c:v>4.2994345647697552E-2</c:v>
                </c:pt>
                <c:pt idx="707">
                  <c:v>0.16375688976250458</c:v>
                </c:pt>
                <c:pt idx="708">
                  <c:v>-1.2546957739050235E-3</c:v>
                </c:pt>
                <c:pt idx="709">
                  <c:v>-3.7870256784013456E-2</c:v>
                </c:pt>
                <c:pt idx="710">
                  <c:v>-0.12332457685613063</c:v>
                </c:pt>
                <c:pt idx="711">
                  <c:v>-2.9851036794316554E-2</c:v>
                </c:pt>
                <c:pt idx="712">
                  <c:v>-7.8365874092652055E-2</c:v>
                </c:pt>
                <c:pt idx="713">
                  <c:v>-0.2584553008487136</c:v>
                </c:pt>
                <c:pt idx="714">
                  <c:v>-0.12434129476146971</c:v>
                </c:pt>
                <c:pt idx="715">
                  <c:v>3.2972032698890263E-3</c:v>
                </c:pt>
                <c:pt idx="716">
                  <c:v>0.27153436648679818</c:v>
                </c:pt>
                <c:pt idx="717">
                  <c:v>0.27748890737787546</c:v>
                </c:pt>
                <c:pt idx="718">
                  <c:v>0.21667266083856385</c:v>
                </c:pt>
                <c:pt idx="719">
                  <c:v>8.0237769997254516E-2</c:v>
                </c:pt>
                <c:pt idx="720">
                  <c:v>-3.4134185084071511E-3</c:v>
                </c:pt>
                <c:pt idx="721">
                  <c:v>-0.10634640003924023</c:v>
                </c:pt>
                <c:pt idx="722">
                  <c:v>-0.11341526037335536</c:v>
                </c:pt>
                <c:pt idx="723">
                  <c:v>-0.2347925299511382</c:v>
                </c:pt>
                <c:pt idx="724">
                  <c:v>-0.29991576551968691</c:v>
                </c:pt>
                <c:pt idx="725">
                  <c:v>-0.14007453930729752</c:v>
                </c:pt>
                <c:pt idx="726">
                  <c:v>-0.29689377303132813</c:v>
                </c:pt>
                <c:pt idx="727">
                  <c:v>-0.23783673080572632</c:v>
                </c:pt>
                <c:pt idx="728">
                  <c:v>-0.22306937641702984</c:v>
                </c:pt>
                <c:pt idx="729">
                  <c:v>-0.21427941791642291</c:v>
                </c:pt>
                <c:pt idx="730">
                  <c:v>-0.19854008390253819</c:v>
                </c:pt>
                <c:pt idx="731">
                  <c:v>-0.27348472052082784</c:v>
                </c:pt>
                <c:pt idx="732">
                  <c:v>-0.22197344954285181</c:v>
                </c:pt>
                <c:pt idx="733">
                  <c:v>-8.519861045213295E-2</c:v>
                </c:pt>
                <c:pt idx="734">
                  <c:v>7.3027669188356015E-2</c:v>
                </c:pt>
                <c:pt idx="735">
                  <c:v>0.12856503575284772</c:v>
                </c:pt>
                <c:pt idx="736">
                  <c:v>-1.8990305694832621E-4</c:v>
                </c:pt>
                <c:pt idx="737">
                  <c:v>-3.1320611323714109E-2</c:v>
                </c:pt>
                <c:pt idx="738">
                  <c:v>8.1449957001117901E-2</c:v>
                </c:pt>
                <c:pt idx="739">
                  <c:v>-5.2205447849927866E-2</c:v>
                </c:pt>
                <c:pt idx="740">
                  <c:v>0.13913054102579081</c:v>
                </c:pt>
                <c:pt idx="741">
                  <c:v>0.20675839429812215</c:v>
                </c:pt>
                <c:pt idx="742">
                  <c:v>0.33025382168166417</c:v>
                </c:pt>
                <c:pt idx="743">
                  <c:v>0.19917977681176979</c:v>
                </c:pt>
                <c:pt idx="744">
                  <c:v>0.20055006008101928</c:v>
                </c:pt>
                <c:pt idx="745">
                  <c:v>0.22063365166506044</c:v>
                </c:pt>
                <c:pt idx="746">
                  <c:v>0.17886033806201018</c:v>
                </c:pt>
                <c:pt idx="747">
                  <c:v>0.29989318507759211</c:v>
                </c:pt>
                <c:pt idx="748">
                  <c:v>0.44403227532124045</c:v>
                </c:pt>
                <c:pt idx="749">
                  <c:v>0.47134405064598273</c:v>
                </c:pt>
                <c:pt idx="750">
                  <c:v>-2.1356251453413799E-3</c:v>
                </c:pt>
                <c:pt idx="751">
                  <c:v>-0.20389692444621221</c:v>
                </c:pt>
                <c:pt idx="752">
                  <c:v>-0.28346699644840345</c:v>
                </c:pt>
                <c:pt idx="753">
                  <c:v>-0.36101014418017296</c:v>
                </c:pt>
                <c:pt idx="754">
                  <c:v>-0.33175448991374273</c:v>
                </c:pt>
                <c:pt idx="755">
                  <c:v>-0.41380867901291685</c:v>
                </c:pt>
                <c:pt idx="756">
                  <c:v>-0.79273571296112111</c:v>
                </c:pt>
                <c:pt idx="757">
                  <c:v>-0.73475881912639829</c:v>
                </c:pt>
                <c:pt idx="758">
                  <c:v>-0.42417956568759285</c:v>
                </c:pt>
                <c:pt idx="759">
                  <c:v>-0.39559864241520559</c:v>
                </c:pt>
                <c:pt idx="760">
                  <c:v>-0.37775343136256789</c:v>
                </c:pt>
                <c:pt idx="761">
                  <c:v>-0.23670937632080113</c:v>
                </c:pt>
                <c:pt idx="762">
                  <c:v>-0.15875011151971885</c:v>
                </c:pt>
                <c:pt idx="763">
                  <c:v>-0.15145446000639551</c:v>
                </c:pt>
                <c:pt idx="764">
                  <c:v>-0.10958988301959927</c:v>
                </c:pt>
                <c:pt idx="765">
                  <c:v>-0.26323334168605783</c:v>
                </c:pt>
                <c:pt idx="766">
                  <c:v>-0.34457567214235107</c:v>
                </c:pt>
                <c:pt idx="767">
                  <c:v>-0.21118919118070567</c:v>
                </c:pt>
                <c:pt idx="768">
                  <c:v>-0.11837687250282647</c:v>
                </c:pt>
                <c:pt idx="769">
                  <c:v>-8.7135489012544198E-3</c:v>
                </c:pt>
                <c:pt idx="770">
                  <c:v>9.5215091963736342E-2</c:v>
                </c:pt>
                <c:pt idx="771">
                  <c:v>8.1278593093780938E-2</c:v>
                </c:pt>
                <c:pt idx="772">
                  <c:v>0.16481289103494579</c:v>
                </c:pt>
                <c:pt idx="773">
                  <c:v>0.21814107087490453</c:v>
                </c:pt>
                <c:pt idx="774">
                  <c:v>0.20136478696139692</c:v>
                </c:pt>
                <c:pt idx="775">
                  <c:v>0.16420793188369887</c:v>
                </c:pt>
                <c:pt idx="776">
                  <c:v>-4.4176058379715721E-3</c:v>
                </c:pt>
                <c:pt idx="777">
                  <c:v>-4.5189820516347012E-3</c:v>
                </c:pt>
                <c:pt idx="778">
                  <c:v>1.7685230629680526E-2</c:v>
                </c:pt>
                <c:pt idx="779">
                  <c:v>1.6235567481883484E-2</c:v>
                </c:pt>
                <c:pt idx="780">
                  <c:v>4.1323127326317821E-2</c:v>
                </c:pt>
                <c:pt idx="781">
                  <c:v>9.9724889306124664E-2</c:v>
                </c:pt>
                <c:pt idx="782">
                  <c:v>0.11122132482774771</c:v>
                </c:pt>
                <c:pt idx="783">
                  <c:v>-6.202650792698905E-2</c:v>
                </c:pt>
                <c:pt idx="784">
                  <c:v>-1.0570099842423741E-2</c:v>
                </c:pt>
                <c:pt idx="785">
                  <c:v>-2.5073374887798705E-2</c:v>
                </c:pt>
                <c:pt idx="786">
                  <c:v>5.7047267651417211E-2</c:v>
                </c:pt>
                <c:pt idx="787">
                  <c:v>7.877423082693169E-2</c:v>
                </c:pt>
                <c:pt idx="788">
                  <c:v>0.17296648331727971</c:v>
                </c:pt>
                <c:pt idx="789">
                  <c:v>7.5341614511308941E-2</c:v>
                </c:pt>
                <c:pt idx="790">
                  <c:v>0.10153795295174306</c:v>
                </c:pt>
                <c:pt idx="791">
                  <c:v>1.0875107169023623E-2</c:v>
                </c:pt>
                <c:pt idx="792">
                  <c:v>6.8721115238030706E-3</c:v>
                </c:pt>
                <c:pt idx="793">
                  <c:v>-5.9838676813716796E-2</c:v>
                </c:pt>
                <c:pt idx="794">
                  <c:v>-0.10329115236833475</c:v>
                </c:pt>
                <c:pt idx="795">
                  <c:v>-8.700550063014989E-2</c:v>
                </c:pt>
                <c:pt idx="796">
                  <c:v>3.5834351561409905E-2</c:v>
                </c:pt>
                <c:pt idx="797">
                  <c:v>0.1682271005677386</c:v>
                </c:pt>
                <c:pt idx="798">
                  <c:v>0.22454415015398754</c:v>
                </c:pt>
                <c:pt idx="799">
                  <c:v>0.2471030688824889</c:v>
                </c:pt>
                <c:pt idx="800">
                  <c:v>0.18021776344882723</c:v>
                </c:pt>
                <c:pt idx="801">
                  <c:v>0.31066510194808239</c:v>
                </c:pt>
                <c:pt idx="802">
                  <c:v>0.39802265290721062</c:v>
                </c:pt>
                <c:pt idx="803">
                  <c:v>0.43708940499287885</c:v>
                </c:pt>
                <c:pt idx="804">
                  <c:v>0.43374643015770842</c:v>
                </c:pt>
                <c:pt idx="805">
                  <c:v>0.54593524745093003</c:v>
                </c:pt>
                <c:pt idx="806">
                  <c:v>0.87851077072735317</c:v>
                </c:pt>
                <c:pt idx="807">
                  <c:v>1.0743984306979568</c:v>
                </c:pt>
                <c:pt idx="808">
                  <c:v>1.2532922791685204</c:v>
                </c:pt>
                <c:pt idx="809">
                  <c:v>1.0696878839377584</c:v>
                </c:pt>
                <c:pt idx="810">
                  <c:v>0.99863602265409024</c:v>
                </c:pt>
                <c:pt idx="811">
                  <c:v>0.61203236135873151</c:v>
                </c:pt>
                <c:pt idx="812">
                  <c:v>0.3717814971293516</c:v>
                </c:pt>
                <c:pt idx="813">
                  <c:v>0.249221755404055</c:v>
                </c:pt>
                <c:pt idx="814">
                  <c:v>8.1894445468421617E-2</c:v>
                </c:pt>
                <c:pt idx="815">
                  <c:v>-2.1540521397518608E-2</c:v>
                </c:pt>
                <c:pt idx="816">
                  <c:v>4.4509262158847651E-2</c:v>
                </c:pt>
                <c:pt idx="817">
                  <c:v>-2.01255910120679E-3</c:v>
                </c:pt>
                <c:pt idx="818">
                  <c:v>5.1686125464316723E-2</c:v>
                </c:pt>
                <c:pt idx="819">
                  <c:v>5.9368625474590764E-2</c:v>
                </c:pt>
                <c:pt idx="820">
                  <c:v>0.11833976054001505</c:v>
                </c:pt>
                <c:pt idx="821">
                  <c:v>0.24314908097792443</c:v>
                </c:pt>
                <c:pt idx="822">
                  <c:v>0.41991387733355867</c:v>
                </c:pt>
                <c:pt idx="823">
                  <c:v>0.58968571257532043</c:v>
                </c:pt>
                <c:pt idx="824">
                  <c:v>0.59567992284594207</c:v>
                </c:pt>
                <c:pt idx="825">
                  <c:v>0.62284279663546516</c:v>
                </c:pt>
                <c:pt idx="826">
                  <c:v>0.48830049306648571</c:v>
                </c:pt>
                <c:pt idx="827">
                  <c:v>0.44449318057298159</c:v>
                </c:pt>
                <c:pt idx="828">
                  <c:v>0.36177338147587657</c:v>
                </c:pt>
                <c:pt idx="829">
                  <c:v>0.39587014442772905</c:v>
                </c:pt>
                <c:pt idx="830">
                  <c:v>0.46080998401195294</c:v>
                </c:pt>
                <c:pt idx="831">
                  <c:v>0.57503373340667863</c:v>
                </c:pt>
                <c:pt idx="832">
                  <c:v>0.42633537213434125</c:v>
                </c:pt>
                <c:pt idx="833">
                  <c:v>0.26646905048916358</c:v>
                </c:pt>
                <c:pt idx="834">
                  <c:v>0.26994818022674105</c:v>
                </c:pt>
                <c:pt idx="835">
                  <c:v>0.29790679216749494</c:v>
                </c:pt>
                <c:pt idx="836">
                  <c:v>0.2993037820980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08-4898-B6FA-5368143CEAB8}"/>
            </c:ext>
          </c:extLst>
        </c:ser>
        <c:ser>
          <c:idx val="8"/>
          <c:order val="1"/>
          <c:tx>
            <c:strRef>
              <c:f>'M42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847</c:f>
              <c:strCache>
                <c:ptCount val="82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M42. ábra_chart'!$G$11:$G$847</c:f>
              <c:numCache>
                <c:formatCode>#,##0.00</c:formatCode>
                <c:ptCount val="837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6772742294316962</c:v>
                </c:pt>
                <c:pt idx="9">
                  <c:v>0.35750253507616436</c:v>
                </c:pt>
                <c:pt idx="10">
                  <c:v>0.32825293312335091</c:v>
                </c:pt>
                <c:pt idx="11">
                  <c:v>0.13326222473757296</c:v>
                </c:pt>
                <c:pt idx="12">
                  <c:v>0.12104802218373104</c:v>
                </c:pt>
                <c:pt idx="13">
                  <c:v>0.10459764697921975</c:v>
                </c:pt>
                <c:pt idx="14">
                  <c:v>-2.5552458452469423E-2</c:v>
                </c:pt>
                <c:pt idx="15">
                  <c:v>-5.0502456743875879E-2</c:v>
                </c:pt>
                <c:pt idx="16">
                  <c:v>1.4580880964879139E-2</c:v>
                </c:pt>
                <c:pt idx="17">
                  <c:v>8.5313945461784085E-2</c:v>
                </c:pt>
                <c:pt idx="18">
                  <c:v>0.1812603413051902</c:v>
                </c:pt>
                <c:pt idx="19">
                  <c:v>0.33228129777815441</c:v>
                </c:pt>
                <c:pt idx="20">
                  <c:v>0.32813783610025632</c:v>
                </c:pt>
                <c:pt idx="21">
                  <c:v>0.39773906341088588</c:v>
                </c:pt>
                <c:pt idx="22">
                  <c:v>0.50942110148835862</c:v>
                </c:pt>
                <c:pt idx="23">
                  <c:v>0.52948802531084405</c:v>
                </c:pt>
                <c:pt idx="24">
                  <c:v>0.6008200858770355</c:v>
                </c:pt>
                <c:pt idx="25">
                  <c:v>0.57260607115419859</c:v>
                </c:pt>
                <c:pt idx="26">
                  <c:v>0.50802426504321008</c:v>
                </c:pt>
                <c:pt idx="27">
                  <c:v>0.45642720352701838</c:v>
                </c:pt>
                <c:pt idx="28">
                  <c:v>0.55638929518162394</c:v>
                </c:pt>
                <c:pt idx="29">
                  <c:v>0.60684719061729808</c:v>
                </c:pt>
                <c:pt idx="30">
                  <c:v>0.50311392143548339</c:v>
                </c:pt>
                <c:pt idx="31">
                  <c:v>0.47822719373066458</c:v>
                </c:pt>
                <c:pt idx="32">
                  <c:v>0.68169175997131226</c:v>
                </c:pt>
                <c:pt idx="33">
                  <c:v>0.81500589775298704</c:v>
                </c:pt>
                <c:pt idx="34">
                  <c:v>0.94377374976956285</c:v>
                </c:pt>
                <c:pt idx="35">
                  <c:v>0.9563786397084072</c:v>
                </c:pt>
                <c:pt idx="36">
                  <c:v>1.0175644012670411</c:v>
                </c:pt>
                <c:pt idx="37">
                  <c:v>1.1444572607139734</c:v>
                </c:pt>
                <c:pt idx="38">
                  <c:v>1.0970620978875392</c:v>
                </c:pt>
                <c:pt idx="39">
                  <c:v>1.1788119611230035</c:v>
                </c:pt>
                <c:pt idx="40">
                  <c:v>1.1971507119012432</c:v>
                </c:pt>
                <c:pt idx="41">
                  <c:v>1.2418242199319864</c:v>
                </c:pt>
                <c:pt idx="42">
                  <c:v>1.172973323248883</c:v>
                </c:pt>
                <c:pt idx="43">
                  <c:v>1.1743230269074623</c:v>
                </c:pt>
                <c:pt idx="44">
                  <c:v>1.1374073421698934</c:v>
                </c:pt>
                <c:pt idx="45">
                  <c:v>1.1591066936659389</c:v>
                </c:pt>
                <c:pt idx="46">
                  <c:v>1.0758082632388255</c:v>
                </c:pt>
                <c:pt idx="47">
                  <c:v>0.97739300904307225</c:v>
                </c:pt>
                <c:pt idx="48">
                  <c:v>0.93419301226654006</c:v>
                </c:pt>
                <c:pt idx="49">
                  <c:v>0.76447773383577122</c:v>
                </c:pt>
                <c:pt idx="50">
                  <c:v>0.82468673673571091</c:v>
                </c:pt>
                <c:pt idx="51">
                  <c:v>0.43429474327380008</c:v>
                </c:pt>
                <c:pt idx="52">
                  <c:v>0.49877198354274016</c:v>
                </c:pt>
                <c:pt idx="53">
                  <c:v>0.18594206912995992</c:v>
                </c:pt>
                <c:pt idx="54">
                  <c:v>0.17835504565452298</c:v>
                </c:pt>
                <c:pt idx="55">
                  <c:v>0.16287483102609657</c:v>
                </c:pt>
                <c:pt idx="56">
                  <c:v>0.21038847346172795</c:v>
                </c:pt>
                <c:pt idx="57">
                  <c:v>0.18052422664163614</c:v>
                </c:pt>
                <c:pt idx="58">
                  <c:v>0.4363783938558673</c:v>
                </c:pt>
                <c:pt idx="59">
                  <c:v>0.59950062695727868</c:v>
                </c:pt>
                <c:pt idx="60">
                  <c:v>0.37744660789402162</c:v>
                </c:pt>
                <c:pt idx="61">
                  <c:v>0.49926197468761019</c:v>
                </c:pt>
                <c:pt idx="62">
                  <c:v>0.60717104817001821</c:v>
                </c:pt>
                <c:pt idx="63">
                  <c:v>0.71122097151997965</c:v>
                </c:pt>
                <c:pt idx="64">
                  <c:v>0.55626342010109486</c:v>
                </c:pt>
                <c:pt idx="65">
                  <c:v>0.65607619672778328</c:v>
                </c:pt>
                <c:pt idx="66">
                  <c:v>0.7429868562578954</c:v>
                </c:pt>
                <c:pt idx="67">
                  <c:v>0.90312079346871044</c:v>
                </c:pt>
                <c:pt idx="68">
                  <c:v>0.92461154757046515</c:v>
                </c:pt>
                <c:pt idx="69">
                  <c:v>0.98885070943416919</c:v>
                </c:pt>
                <c:pt idx="70">
                  <c:v>1.1794265343717609</c:v>
                </c:pt>
                <c:pt idx="71">
                  <c:v>1.2410114253561129</c:v>
                </c:pt>
                <c:pt idx="72">
                  <c:v>1.3158088646294597</c:v>
                </c:pt>
                <c:pt idx="73">
                  <c:v>1.3174562281026283</c:v>
                </c:pt>
                <c:pt idx="74">
                  <c:v>1.1493541538198606</c:v>
                </c:pt>
                <c:pt idx="75">
                  <c:v>0.95245762008027768</c:v>
                </c:pt>
                <c:pt idx="76">
                  <c:v>0.8207714189828067</c:v>
                </c:pt>
                <c:pt idx="77">
                  <c:v>0.74535067454736326</c:v>
                </c:pt>
                <c:pt idx="78">
                  <c:v>0.72259730929844457</c:v>
                </c:pt>
                <c:pt idx="79">
                  <c:v>0.62719846246266686</c:v>
                </c:pt>
                <c:pt idx="80">
                  <c:v>0.68984948552626157</c:v>
                </c:pt>
                <c:pt idx="81">
                  <c:v>0.6090920437630275</c:v>
                </c:pt>
                <c:pt idx="82">
                  <c:v>0.37313014979272829</c:v>
                </c:pt>
                <c:pt idx="83">
                  <c:v>0.45095595118414417</c:v>
                </c:pt>
                <c:pt idx="84">
                  <c:v>0.60157943174033035</c:v>
                </c:pt>
                <c:pt idx="85">
                  <c:v>0.54277576801082428</c:v>
                </c:pt>
                <c:pt idx="86">
                  <c:v>0.58259472508781229</c:v>
                </c:pt>
                <c:pt idx="87">
                  <c:v>0.56841567022886808</c:v>
                </c:pt>
                <c:pt idx="88">
                  <c:v>0.53376017656131181</c:v>
                </c:pt>
                <c:pt idx="89">
                  <c:v>0.48792488994472549</c:v>
                </c:pt>
                <c:pt idx="90">
                  <c:v>0.47282912182748804</c:v>
                </c:pt>
                <c:pt idx="91">
                  <c:v>0.43458928958056647</c:v>
                </c:pt>
                <c:pt idx="92">
                  <c:v>0.40127370304637955</c:v>
                </c:pt>
                <c:pt idx="93">
                  <c:v>0.3466370961364702</c:v>
                </c:pt>
                <c:pt idx="94">
                  <c:v>0.30981523343188433</c:v>
                </c:pt>
                <c:pt idx="95">
                  <c:v>0.35972023329099434</c:v>
                </c:pt>
                <c:pt idx="96">
                  <c:v>0.35387741415670115</c:v>
                </c:pt>
                <c:pt idx="97">
                  <c:v>0.21115598380570277</c:v>
                </c:pt>
                <c:pt idx="98">
                  <c:v>3.4605762880128538E-2</c:v>
                </c:pt>
                <c:pt idx="99">
                  <c:v>1.355694903128446E-2</c:v>
                </c:pt>
                <c:pt idx="100">
                  <c:v>2.1630143451946277E-2</c:v>
                </c:pt>
                <c:pt idx="101">
                  <c:v>0.19668906192336985</c:v>
                </c:pt>
                <c:pt idx="102">
                  <c:v>8.5714249626252362E-2</c:v>
                </c:pt>
                <c:pt idx="103">
                  <c:v>0.17164939770196239</c:v>
                </c:pt>
                <c:pt idx="104">
                  <c:v>0.11322873143827859</c:v>
                </c:pt>
                <c:pt idx="105">
                  <c:v>0.27427665563883746</c:v>
                </c:pt>
                <c:pt idx="106">
                  <c:v>0.38423733094424362</c:v>
                </c:pt>
                <c:pt idx="107">
                  <c:v>0.43338255284526611</c:v>
                </c:pt>
                <c:pt idx="108">
                  <c:v>0.50194665329999832</c:v>
                </c:pt>
                <c:pt idx="109">
                  <c:v>0.56216482203612028</c:v>
                </c:pt>
                <c:pt idx="110">
                  <c:v>0.55438679714809347</c:v>
                </c:pt>
                <c:pt idx="111">
                  <c:v>0.49735086436961912</c:v>
                </c:pt>
                <c:pt idx="112">
                  <c:v>0.48993311834239867</c:v>
                </c:pt>
                <c:pt idx="113">
                  <c:v>0.49947720820603847</c:v>
                </c:pt>
                <c:pt idx="114">
                  <c:v>0.40882419959562954</c:v>
                </c:pt>
                <c:pt idx="115">
                  <c:v>0.27876570939174133</c:v>
                </c:pt>
                <c:pt idx="116">
                  <c:v>0.21601910083724027</c:v>
                </c:pt>
                <c:pt idx="117">
                  <c:v>0.15406533999029673</c:v>
                </c:pt>
                <c:pt idx="118">
                  <c:v>0.10205287259026391</c:v>
                </c:pt>
                <c:pt idx="119">
                  <c:v>-5.9340311831041104E-2</c:v>
                </c:pt>
                <c:pt idx="120">
                  <c:v>6.3204594607994685E-2</c:v>
                </c:pt>
                <c:pt idx="121">
                  <c:v>3.6061655339357339E-2</c:v>
                </c:pt>
                <c:pt idx="122">
                  <c:v>7.9193819052095465E-2</c:v>
                </c:pt>
                <c:pt idx="123">
                  <c:v>2.9035395771465772E-3</c:v>
                </c:pt>
                <c:pt idx="124">
                  <c:v>3.4560541904822092E-2</c:v>
                </c:pt>
                <c:pt idx="125">
                  <c:v>0.10521738840680273</c:v>
                </c:pt>
                <c:pt idx="126">
                  <c:v>-4.2822200743842798E-3</c:v>
                </c:pt>
                <c:pt idx="127">
                  <c:v>-8.7495151446895236E-3</c:v>
                </c:pt>
                <c:pt idx="128">
                  <c:v>1.2624113443719526E-2</c:v>
                </c:pt>
                <c:pt idx="129">
                  <c:v>-0.12133342502083655</c:v>
                </c:pt>
                <c:pt idx="130">
                  <c:v>-9.4879295465069957E-2</c:v>
                </c:pt>
                <c:pt idx="131">
                  <c:v>-2.0152000964942934E-3</c:v>
                </c:pt>
                <c:pt idx="132">
                  <c:v>4.667236013443736E-2</c:v>
                </c:pt>
                <c:pt idx="133">
                  <c:v>5.4730000983571392E-2</c:v>
                </c:pt>
                <c:pt idx="134">
                  <c:v>3.925061982457427E-2</c:v>
                </c:pt>
                <c:pt idx="135">
                  <c:v>5.3825130140432775E-2</c:v>
                </c:pt>
                <c:pt idx="136">
                  <c:v>-1.9865285984830811E-2</c:v>
                </c:pt>
                <c:pt idx="137">
                  <c:v>-0.19151944546545305</c:v>
                </c:pt>
                <c:pt idx="138">
                  <c:v>-0.30086641946563752</c:v>
                </c:pt>
                <c:pt idx="139">
                  <c:v>-0.44671172988254837</c:v>
                </c:pt>
                <c:pt idx="140">
                  <c:v>-0.44626211182285291</c:v>
                </c:pt>
                <c:pt idx="141">
                  <c:v>-0.35585010114103033</c:v>
                </c:pt>
                <c:pt idx="142">
                  <c:v>-0.27663991048900205</c:v>
                </c:pt>
                <c:pt idx="143">
                  <c:v>-0.18221607745995094</c:v>
                </c:pt>
                <c:pt idx="144">
                  <c:v>3.1711691027580577E-2</c:v>
                </c:pt>
                <c:pt idx="145">
                  <c:v>9.8828937968891251E-2</c:v>
                </c:pt>
                <c:pt idx="146">
                  <c:v>0.11574040401933548</c:v>
                </c:pt>
                <c:pt idx="147">
                  <c:v>0.19612709695950417</c:v>
                </c:pt>
                <c:pt idx="148">
                  <c:v>0.27629068118636019</c:v>
                </c:pt>
                <c:pt idx="149">
                  <c:v>0.25105023626430045</c:v>
                </c:pt>
                <c:pt idx="150">
                  <c:v>0.16434833337487692</c:v>
                </c:pt>
                <c:pt idx="151">
                  <c:v>0.10014332489753688</c:v>
                </c:pt>
                <c:pt idx="152">
                  <c:v>1.1477257463611723E-2</c:v>
                </c:pt>
                <c:pt idx="153">
                  <c:v>0.10930337290459294</c:v>
                </c:pt>
                <c:pt idx="154">
                  <c:v>1.611986204594254E-2</c:v>
                </c:pt>
                <c:pt idx="155">
                  <c:v>6.6073580611319405E-2</c:v>
                </c:pt>
                <c:pt idx="156">
                  <c:v>-4.602389678476157E-2</c:v>
                </c:pt>
                <c:pt idx="157">
                  <c:v>-0.14616857997385002</c:v>
                </c:pt>
                <c:pt idx="158">
                  <c:v>-0.11697572291965777</c:v>
                </c:pt>
                <c:pt idx="159">
                  <c:v>2.0682037557457955E-2</c:v>
                </c:pt>
                <c:pt idx="160">
                  <c:v>6.0444544948730278E-2</c:v>
                </c:pt>
                <c:pt idx="161">
                  <c:v>-4.1667168074590477E-2</c:v>
                </c:pt>
                <c:pt idx="162">
                  <c:v>-6.2078895996806355E-2</c:v>
                </c:pt>
                <c:pt idx="163">
                  <c:v>0.18282132462352219</c:v>
                </c:pt>
                <c:pt idx="164">
                  <c:v>0.14606384628775079</c:v>
                </c:pt>
                <c:pt idx="165">
                  <c:v>5.6004577086493923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4982282343483489</c:v>
                </c:pt>
                <c:pt idx="460">
                  <c:v>0.46838777919976282</c:v>
                </c:pt>
                <c:pt idx="461">
                  <c:v>0.64311222828780878</c:v>
                </c:pt>
                <c:pt idx="462">
                  <c:v>0.6050655031625789</c:v>
                </c:pt>
                <c:pt idx="463">
                  <c:v>0.64806371103684501</c:v>
                </c:pt>
                <c:pt idx="464">
                  <c:v>0.48464719914648569</c:v>
                </c:pt>
                <c:pt idx="465">
                  <c:v>0.52749153013578665</c:v>
                </c:pt>
                <c:pt idx="466">
                  <c:v>0.54242978320887458</c:v>
                </c:pt>
                <c:pt idx="467">
                  <c:v>0.4811249711154163</c:v>
                </c:pt>
                <c:pt idx="468">
                  <c:v>0.25549823945979161</c:v>
                </c:pt>
                <c:pt idx="469">
                  <c:v>0.33072852644383238</c:v>
                </c:pt>
                <c:pt idx="470">
                  <c:v>0.30243075247936879</c:v>
                </c:pt>
                <c:pt idx="471">
                  <c:v>0.38706687443826299</c:v>
                </c:pt>
                <c:pt idx="472">
                  <c:v>0.35775657417577988</c:v>
                </c:pt>
                <c:pt idx="473">
                  <c:v>0.3572722942391422</c:v>
                </c:pt>
                <c:pt idx="474">
                  <c:v>0.47662200929044946</c:v>
                </c:pt>
                <c:pt idx="475">
                  <c:v>0.58056227381894399</c:v>
                </c:pt>
                <c:pt idx="476">
                  <c:v>0.61264111314736402</c:v>
                </c:pt>
                <c:pt idx="477">
                  <c:v>0.51585264407398768</c:v>
                </c:pt>
                <c:pt idx="478">
                  <c:v>0.30016675782308688</c:v>
                </c:pt>
                <c:pt idx="479">
                  <c:v>0.40523549006834103</c:v>
                </c:pt>
                <c:pt idx="480">
                  <c:v>0.36590336732915002</c:v>
                </c:pt>
                <c:pt idx="481">
                  <c:v>0.34106229785598785</c:v>
                </c:pt>
                <c:pt idx="482">
                  <c:v>0.45136376072659234</c:v>
                </c:pt>
                <c:pt idx="483">
                  <c:v>0.5626174024876397</c:v>
                </c:pt>
                <c:pt idx="484">
                  <c:v>0.66203012829901908</c:v>
                </c:pt>
                <c:pt idx="485">
                  <c:v>0.72546011216970685</c:v>
                </c:pt>
                <c:pt idx="486">
                  <c:v>0.79382371724014522</c:v>
                </c:pt>
                <c:pt idx="487">
                  <c:v>0.79281582596772493</c:v>
                </c:pt>
                <c:pt idx="488">
                  <c:v>0.74090901513750573</c:v>
                </c:pt>
                <c:pt idx="489">
                  <c:v>0.80908043331378621</c:v>
                </c:pt>
                <c:pt idx="490">
                  <c:v>0.7671348444234839</c:v>
                </c:pt>
                <c:pt idx="491">
                  <c:v>0.9042614479558182</c:v>
                </c:pt>
                <c:pt idx="492">
                  <c:v>1.0142976604153771</c:v>
                </c:pt>
                <c:pt idx="493">
                  <c:v>1.0412840123168032</c:v>
                </c:pt>
                <c:pt idx="494">
                  <c:v>0.91854980357623839</c:v>
                </c:pt>
                <c:pt idx="495">
                  <c:v>0.9479025203607121</c:v>
                </c:pt>
                <c:pt idx="496">
                  <c:v>1.2024153393309454</c:v>
                </c:pt>
                <c:pt idx="497">
                  <c:v>1.3302460032438257</c:v>
                </c:pt>
                <c:pt idx="498">
                  <c:v>1.2900078024565547</c:v>
                </c:pt>
                <c:pt idx="499">
                  <c:v>1.0310877253493316</c:v>
                </c:pt>
                <c:pt idx="500">
                  <c:v>0.93934029630061122</c:v>
                </c:pt>
                <c:pt idx="501">
                  <c:v>0.82778274985810019</c:v>
                </c:pt>
                <c:pt idx="502">
                  <c:v>0.30393679874535834</c:v>
                </c:pt>
                <c:pt idx="503">
                  <c:v>0.15884065804730263</c:v>
                </c:pt>
                <c:pt idx="504">
                  <c:v>0.29249875102565975</c:v>
                </c:pt>
                <c:pt idx="505">
                  <c:v>0.51767781593133533</c:v>
                </c:pt>
                <c:pt idx="506">
                  <c:v>0.77502065143618681</c:v>
                </c:pt>
                <c:pt idx="507">
                  <c:v>0.76157051901080508</c:v>
                </c:pt>
                <c:pt idx="508">
                  <c:v>0.77936846159256157</c:v>
                </c:pt>
                <c:pt idx="509">
                  <c:v>0.90093601960810754</c:v>
                </c:pt>
                <c:pt idx="510">
                  <c:v>1.0840217751372005</c:v>
                </c:pt>
                <c:pt idx="511">
                  <c:v>1.0257025485793032</c:v>
                </c:pt>
                <c:pt idx="512">
                  <c:v>1.0829767231477554</c:v>
                </c:pt>
                <c:pt idx="513">
                  <c:v>0.97328393265740987</c:v>
                </c:pt>
                <c:pt idx="514">
                  <c:v>0.98461298876329462</c:v>
                </c:pt>
                <c:pt idx="515">
                  <c:v>0.99198074284318638</c:v>
                </c:pt>
                <c:pt idx="516">
                  <c:v>1.0472815880306325</c:v>
                </c:pt>
                <c:pt idx="517">
                  <c:v>0.94959798689353758</c:v>
                </c:pt>
                <c:pt idx="518">
                  <c:v>1.0004082485481132</c:v>
                </c:pt>
                <c:pt idx="519">
                  <c:v>0.94092204407427316</c:v>
                </c:pt>
                <c:pt idx="520">
                  <c:v>0.90389229666168969</c:v>
                </c:pt>
                <c:pt idx="521">
                  <c:v>0.85337257622023399</c:v>
                </c:pt>
                <c:pt idx="522">
                  <c:v>0.85650209822726819</c:v>
                </c:pt>
                <c:pt idx="523">
                  <c:v>0.82324701575165826</c:v>
                </c:pt>
                <c:pt idx="524">
                  <c:v>0.75237516498426116</c:v>
                </c:pt>
                <c:pt idx="525">
                  <c:v>0.63101918583416294</c:v>
                </c:pt>
                <c:pt idx="526">
                  <c:v>0.60113717077702189</c:v>
                </c:pt>
                <c:pt idx="527">
                  <c:v>0.58451041234796031</c:v>
                </c:pt>
                <c:pt idx="528">
                  <c:v>0.64918830453103182</c:v>
                </c:pt>
                <c:pt idx="529">
                  <c:v>0.69406116985273913</c:v>
                </c:pt>
                <c:pt idx="530">
                  <c:v>0.70714584324712915</c:v>
                </c:pt>
                <c:pt idx="531">
                  <c:v>0.63476405455711449</c:v>
                </c:pt>
                <c:pt idx="532">
                  <c:v>0.70195764480770917</c:v>
                </c:pt>
                <c:pt idx="533">
                  <c:v>0.58451135585749303</c:v>
                </c:pt>
                <c:pt idx="534">
                  <c:v>0.49684806467238735</c:v>
                </c:pt>
                <c:pt idx="535">
                  <c:v>0.56031843320061303</c:v>
                </c:pt>
                <c:pt idx="536">
                  <c:v>0.50110900784546486</c:v>
                </c:pt>
                <c:pt idx="537">
                  <c:v>0.32213960315008283</c:v>
                </c:pt>
                <c:pt idx="538">
                  <c:v>0.24052380469904466</c:v>
                </c:pt>
                <c:pt idx="539">
                  <c:v>6.9383614453672776E-2</c:v>
                </c:pt>
                <c:pt idx="540">
                  <c:v>-2.6360974671276245E-2</c:v>
                </c:pt>
                <c:pt idx="541">
                  <c:v>5.9069247985675671E-2</c:v>
                </c:pt>
                <c:pt idx="542">
                  <c:v>5.7999897749851009E-2</c:v>
                </c:pt>
                <c:pt idx="543">
                  <c:v>-1.6217259195445394E-2</c:v>
                </c:pt>
                <c:pt idx="544">
                  <c:v>-0.1817274239271118</c:v>
                </c:pt>
                <c:pt idx="545">
                  <c:v>-0.25422848454904867</c:v>
                </c:pt>
                <c:pt idx="546">
                  <c:v>-0.31627679193395331</c:v>
                </c:pt>
                <c:pt idx="547">
                  <c:v>-0.31012286437687919</c:v>
                </c:pt>
                <c:pt idx="548">
                  <c:v>-0.17880279195673038</c:v>
                </c:pt>
                <c:pt idx="549">
                  <c:v>-0.58440389978100249</c:v>
                </c:pt>
                <c:pt idx="550">
                  <c:v>-0.39504232325204847</c:v>
                </c:pt>
                <c:pt idx="551">
                  <c:v>-0.33069554796707701</c:v>
                </c:pt>
                <c:pt idx="552">
                  <c:v>-0.43076881447832316</c:v>
                </c:pt>
                <c:pt idx="553">
                  <c:v>-0.38717510410672595</c:v>
                </c:pt>
                <c:pt idx="554">
                  <c:v>-0.24815126419676364</c:v>
                </c:pt>
                <c:pt idx="555">
                  <c:v>7.1615402705323683E-2</c:v>
                </c:pt>
                <c:pt idx="556">
                  <c:v>0.26238425826216261</c:v>
                </c:pt>
                <c:pt idx="557">
                  <c:v>0.34196901029014642</c:v>
                </c:pt>
                <c:pt idx="558">
                  <c:v>0.30626669979434934</c:v>
                </c:pt>
                <c:pt idx="559">
                  <c:v>0.25295098196021365</c:v>
                </c:pt>
                <c:pt idx="560">
                  <c:v>0.10728644974360821</c:v>
                </c:pt>
                <c:pt idx="561">
                  <c:v>8.3527295949960279E-3</c:v>
                </c:pt>
                <c:pt idx="562">
                  <c:v>-3.21074353233846E-2</c:v>
                </c:pt>
                <c:pt idx="563">
                  <c:v>-5.1329559228541655E-2</c:v>
                </c:pt>
                <c:pt idx="564">
                  <c:v>-0.43410115570296437</c:v>
                </c:pt>
                <c:pt idx="565">
                  <c:v>-0.44791516152096716</c:v>
                </c:pt>
                <c:pt idx="566">
                  <c:v>-0.33609142656987062</c:v>
                </c:pt>
                <c:pt idx="567">
                  <c:v>-0.15641756401546569</c:v>
                </c:pt>
                <c:pt idx="568">
                  <c:v>-4.3256900040686927E-2</c:v>
                </c:pt>
                <c:pt idx="569">
                  <c:v>7.2157017447101096E-2</c:v>
                </c:pt>
                <c:pt idx="570">
                  <c:v>0.15818540198144959</c:v>
                </c:pt>
                <c:pt idx="571">
                  <c:v>0.17121456230281495</c:v>
                </c:pt>
                <c:pt idx="572">
                  <c:v>0.31143846330380809</c:v>
                </c:pt>
                <c:pt idx="573">
                  <c:v>0.30962733459516639</c:v>
                </c:pt>
                <c:pt idx="574">
                  <c:v>0.38135816616517471</c:v>
                </c:pt>
                <c:pt idx="575">
                  <c:v>0.37194038247523858</c:v>
                </c:pt>
                <c:pt idx="576">
                  <c:v>0.2989828931971843</c:v>
                </c:pt>
                <c:pt idx="577">
                  <c:v>2.0471121992446523E-2</c:v>
                </c:pt>
                <c:pt idx="578">
                  <c:v>0.152391053671114</c:v>
                </c:pt>
                <c:pt idx="579">
                  <c:v>0.33455121278968447</c:v>
                </c:pt>
                <c:pt idx="580">
                  <c:v>0.33156436087741614</c:v>
                </c:pt>
                <c:pt idx="581">
                  <c:v>0.40196034943265452</c:v>
                </c:pt>
                <c:pt idx="582">
                  <c:v>0.42409510264614259</c:v>
                </c:pt>
                <c:pt idx="583">
                  <c:v>0.4894851308879235</c:v>
                </c:pt>
                <c:pt idx="584">
                  <c:v>0.32696121574391701</c:v>
                </c:pt>
                <c:pt idx="585">
                  <c:v>0.23923644558260665</c:v>
                </c:pt>
                <c:pt idx="586">
                  <c:v>1.3783531679284353E-2</c:v>
                </c:pt>
                <c:pt idx="587">
                  <c:v>-9.7743515842704951E-2</c:v>
                </c:pt>
                <c:pt idx="588">
                  <c:v>6.7520214953241842E-2</c:v>
                </c:pt>
                <c:pt idx="589">
                  <c:v>0.16573816969879296</c:v>
                </c:pt>
                <c:pt idx="590">
                  <c:v>0.29102780187427513</c:v>
                </c:pt>
                <c:pt idx="591">
                  <c:v>0.29518726615171198</c:v>
                </c:pt>
                <c:pt idx="592">
                  <c:v>0.25075312773431363</c:v>
                </c:pt>
                <c:pt idx="593">
                  <c:v>0.32198176665523104</c:v>
                </c:pt>
                <c:pt idx="594">
                  <c:v>0.33464225784832086</c:v>
                </c:pt>
                <c:pt idx="595">
                  <c:v>0.2750056593311741</c:v>
                </c:pt>
                <c:pt idx="596">
                  <c:v>0.29322933422378478</c:v>
                </c:pt>
                <c:pt idx="597">
                  <c:v>0.33753214363994094</c:v>
                </c:pt>
                <c:pt idx="598">
                  <c:v>0.3466817787103712</c:v>
                </c:pt>
                <c:pt idx="599">
                  <c:v>0.28773559362578699</c:v>
                </c:pt>
                <c:pt idx="600">
                  <c:v>0.33542192212136973</c:v>
                </c:pt>
                <c:pt idx="601">
                  <c:v>0.32364209464202842</c:v>
                </c:pt>
                <c:pt idx="602">
                  <c:v>0.28861987025453367</c:v>
                </c:pt>
                <c:pt idx="603">
                  <c:v>0.18483383447778129</c:v>
                </c:pt>
                <c:pt idx="604">
                  <c:v>-2.2023536888508825E-2</c:v>
                </c:pt>
                <c:pt idx="605">
                  <c:v>-0.2347502371634102</c:v>
                </c:pt>
                <c:pt idx="606">
                  <c:v>-0.11312736820605962</c:v>
                </c:pt>
                <c:pt idx="607">
                  <c:v>1.321358180791371E-2</c:v>
                </c:pt>
                <c:pt idx="608">
                  <c:v>7.4163935870794326E-2</c:v>
                </c:pt>
                <c:pt idx="609">
                  <c:v>0.18001100353350274</c:v>
                </c:pt>
                <c:pt idx="610">
                  <c:v>0.23060141325539002</c:v>
                </c:pt>
                <c:pt idx="611">
                  <c:v>0.41242757790078072</c:v>
                </c:pt>
                <c:pt idx="612">
                  <c:v>0.38173386256411646</c:v>
                </c:pt>
                <c:pt idx="613">
                  <c:v>0.44073665550357632</c:v>
                </c:pt>
                <c:pt idx="614">
                  <c:v>0.42023883281708041</c:v>
                </c:pt>
                <c:pt idx="615">
                  <c:v>0.53427291640871022</c:v>
                </c:pt>
                <c:pt idx="616">
                  <c:v>0.47462124013899931</c:v>
                </c:pt>
                <c:pt idx="617">
                  <c:v>0.38597100450458804</c:v>
                </c:pt>
                <c:pt idx="618">
                  <c:v>0.33616656431511283</c:v>
                </c:pt>
                <c:pt idx="619">
                  <c:v>0.29408977797077474</c:v>
                </c:pt>
                <c:pt idx="620">
                  <c:v>0.23980088044956616</c:v>
                </c:pt>
                <c:pt idx="621">
                  <c:v>0.22785641840912174</c:v>
                </c:pt>
                <c:pt idx="622">
                  <c:v>0.10628130925233104</c:v>
                </c:pt>
                <c:pt idx="623">
                  <c:v>0.12855340109864311</c:v>
                </c:pt>
                <c:pt idx="624">
                  <c:v>0.25107849363627932</c:v>
                </c:pt>
                <c:pt idx="625">
                  <c:v>0.30268736140116831</c:v>
                </c:pt>
                <c:pt idx="626">
                  <c:v>-0.83660667522108079</c:v>
                </c:pt>
                <c:pt idx="627">
                  <c:v>-0.13705424238930158</c:v>
                </c:pt>
                <c:pt idx="628">
                  <c:v>-0.48941428926799185</c:v>
                </c:pt>
                <c:pt idx="629">
                  <c:v>-0.35749705518059627</c:v>
                </c:pt>
                <c:pt idx="630">
                  <c:v>-7.5054528909739515E-2</c:v>
                </c:pt>
                <c:pt idx="631">
                  <c:v>2.6054240069999568E-2</c:v>
                </c:pt>
                <c:pt idx="632">
                  <c:v>0.27986053473592998</c:v>
                </c:pt>
                <c:pt idx="633">
                  <c:v>0.40961189869341375</c:v>
                </c:pt>
                <c:pt idx="634">
                  <c:v>0.4607252922414774</c:v>
                </c:pt>
                <c:pt idx="635">
                  <c:v>0.68002578753679599</c:v>
                </c:pt>
                <c:pt idx="636">
                  <c:v>0.6467462026586096</c:v>
                </c:pt>
                <c:pt idx="637">
                  <c:v>0.9456690975176214</c:v>
                </c:pt>
                <c:pt idx="638">
                  <c:v>1.0022334941889386</c:v>
                </c:pt>
                <c:pt idx="639">
                  <c:v>0.87834179554412894</c:v>
                </c:pt>
                <c:pt idx="640">
                  <c:v>1.0038655428039132</c:v>
                </c:pt>
                <c:pt idx="641">
                  <c:v>1.153245205727873</c:v>
                </c:pt>
                <c:pt idx="642">
                  <c:v>1.1035205659367668</c:v>
                </c:pt>
                <c:pt idx="643">
                  <c:v>1.1268469227005378</c:v>
                </c:pt>
                <c:pt idx="644">
                  <c:v>1.1191185114541566</c:v>
                </c:pt>
                <c:pt idx="645">
                  <c:v>1.0901272082690971</c:v>
                </c:pt>
                <c:pt idx="646">
                  <c:v>0.94518292573132023</c:v>
                </c:pt>
                <c:pt idx="647">
                  <c:v>0.33838803905073955</c:v>
                </c:pt>
                <c:pt idx="648">
                  <c:v>0.41621727983498036</c:v>
                </c:pt>
                <c:pt idx="649">
                  <c:v>0.7768406424801122</c:v>
                </c:pt>
                <c:pt idx="650">
                  <c:v>0.92002512262630787</c:v>
                </c:pt>
                <c:pt idx="651">
                  <c:v>0.78252853133128031</c:v>
                </c:pt>
                <c:pt idx="652">
                  <c:v>0.90589928238633721</c:v>
                </c:pt>
                <c:pt idx="653">
                  <c:v>0.88350775640206902</c:v>
                </c:pt>
                <c:pt idx="654">
                  <c:v>1.0628805981224714</c:v>
                </c:pt>
                <c:pt idx="655">
                  <c:v>1.1625625799092305</c:v>
                </c:pt>
                <c:pt idx="656">
                  <c:v>1.1173923378467139</c:v>
                </c:pt>
                <c:pt idx="657">
                  <c:v>0.9972276535004998</c:v>
                </c:pt>
                <c:pt idx="658">
                  <c:v>0.97071073349665626</c:v>
                </c:pt>
                <c:pt idx="659">
                  <c:v>0.68925761025872045</c:v>
                </c:pt>
                <c:pt idx="660">
                  <c:v>0.79566278624813913</c:v>
                </c:pt>
                <c:pt idx="661">
                  <c:v>0.91500003206745339</c:v>
                </c:pt>
                <c:pt idx="662">
                  <c:v>0.85780373254157372</c:v>
                </c:pt>
                <c:pt idx="663">
                  <c:v>0.70739942734333683</c:v>
                </c:pt>
                <c:pt idx="664">
                  <c:v>0.66712830054291827</c:v>
                </c:pt>
                <c:pt idx="665">
                  <c:v>0.73702637602284771</c:v>
                </c:pt>
                <c:pt idx="666">
                  <c:v>0.79062500488751919</c:v>
                </c:pt>
                <c:pt idx="667">
                  <c:v>0.75600399510961747</c:v>
                </c:pt>
                <c:pt idx="668">
                  <c:v>0.82060760101631247</c:v>
                </c:pt>
                <c:pt idx="669">
                  <c:v>0.74848147880595917</c:v>
                </c:pt>
                <c:pt idx="670">
                  <c:v>0.92501246223880329</c:v>
                </c:pt>
                <c:pt idx="671">
                  <c:v>1.1369723116749024</c:v>
                </c:pt>
                <c:pt idx="672">
                  <c:v>1.1211591937576122</c:v>
                </c:pt>
                <c:pt idx="673">
                  <c:v>1.0094047136090636</c:v>
                </c:pt>
                <c:pt idx="674">
                  <c:v>0.92127320060301943</c:v>
                </c:pt>
                <c:pt idx="675">
                  <c:v>1.1064291102749411</c:v>
                </c:pt>
                <c:pt idx="676">
                  <c:v>1.2365119963875584</c:v>
                </c:pt>
                <c:pt idx="677">
                  <c:v>1.2962458158982924</c:v>
                </c:pt>
                <c:pt idx="678">
                  <c:v>1.2733039254049197</c:v>
                </c:pt>
                <c:pt idx="679">
                  <c:v>1.3605725341629828</c:v>
                </c:pt>
                <c:pt idx="680">
                  <c:v>1.3757105832794041</c:v>
                </c:pt>
                <c:pt idx="681">
                  <c:v>1.3371813574503313</c:v>
                </c:pt>
                <c:pt idx="682">
                  <c:v>1.2398528877125452</c:v>
                </c:pt>
                <c:pt idx="683">
                  <c:v>1.1787204223719612</c:v>
                </c:pt>
                <c:pt idx="684">
                  <c:v>1.2099209508123832</c:v>
                </c:pt>
                <c:pt idx="685">
                  <c:v>1.4157886371348813</c:v>
                </c:pt>
                <c:pt idx="686">
                  <c:v>1.3933670159644833</c:v>
                </c:pt>
                <c:pt idx="687">
                  <c:v>1.3114454385249938</c:v>
                </c:pt>
                <c:pt idx="688">
                  <c:v>1.2958239045916913</c:v>
                </c:pt>
                <c:pt idx="689">
                  <c:v>1.2385003923971629</c:v>
                </c:pt>
                <c:pt idx="690">
                  <c:v>0.94933966845816009</c:v>
                </c:pt>
                <c:pt idx="691">
                  <c:v>0.93239652067827117</c:v>
                </c:pt>
                <c:pt idx="692">
                  <c:v>0.946134822036654</c:v>
                </c:pt>
                <c:pt idx="693">
                  <c:v>1.2705893251243008</c:v>
                </c:pt>
                <c:pt idx="694">
                  <c:v>1.1808695185889788</c:v>
                </c:pt>
                <c:pt idx="695">
                  <c:v>1.2711884259754078</c:v>
                </c:pt>
                <c:pt idx="696">
                  <c:v>1.7075416057663535</c:v>
                </c:pt>
                <c:pt idx="697">
                  <c:v>1.8767087416878869</c:v>
                </c:pt>
                <c:pt idx="698">
                  <c:v>1.9832327549402988</c:v>
                </c:pt>
                <c:pt idx="699">
                  <c:v>1.9927867993875721</c:v>
                </c:pt>
                <c:pt idx="700">
                  <c:v>1.9458414399976534</c:v>
                </c:pt>
                <c:pt idx="701">
                  <c:v>1.9179441421987045</c:v>
                </c:pt>
                <c:pt idx="702">
                  <c:v>1.8692943354484441</c:v>
                </c:pt>
                <c:pt idx="703">
                  <c:v>0.94008691140677958</c:v>
                </c:pt>
                <c:pt idx="704">
                  <c:v>0.96185486932572584</c:v>
                </c:pt>
                <c:pt idx="705">
                  <c:v>0.79034847897565685</c:v>
                </c:pt>
                <c:pt idx="706">
                  <c:v>1.0181938855117294</c:v>
                </c:pt>
                <c:pt idx="707">
                  <c:v>1.2866127055054335</c:v>
                </c:pt>
                <c:pt idx="708">
                  <c:v>1.1837664780639463</c:v>
                </c:pt>
                <c:pt idx="709">
                  <c:v>1.0644258567016687</c:v>
                </c:pt>
                <c:pt idx="710">
                  <c:v>1.0888732214958865</c:v>
                </c:pt>
                <c:pt idx="711">
                  <c:v>1.2452379139646845</c:v>
                </c:pt>
                <c:pt idx="712">
                  <c:v>1.7355130981434497</c:v>
                </c:pt>
                <c:pt idx="713">
                  <c:v>0.87896647126516925</c:v>
                </c:pt>
                <c:pt idx="714">
                  <c:v>1.582106278075639</c:v>
                </c:pt>
                <c:pt idx="715">
                  <c:v>1.6401340078217528</c:v>
                </c:pt>
                <c:pt idx="716">
                  <c:v>1.6156728209835822</c:v>
                </c:pt>
                <c:pt idx="717">
                  <c:v>1.5961038715130456</c:v>
                </c:pt>
                <c:pt idx="718">
                  <c:v>1.5804487119366162</c:v>
                </c:pt>
                <c:pt idx="719">
                  <c:v>1.567924584275473</c:v>
                </c:pt>
                <c:pt idx="720">
                  <c:v>1.5579052821465582</c:v>
                </c:pt>
                <c:pt idx="721">
                  <c:v>1.5498898404434263</c:v>
                </c:pt>
                <c:pt idx="722">
                  <c:v>2.0247445880198427</c:v>
                </c:pt>
                <c:pt idx="723">
                  <c:v>2.0331489956754449</c:v>
                </c:pt>
                <c:pt idx="724">
                  <c:v>2.1721908493000304</c:v>
                </c:pt>
                <c:pt idx="725">
                  <c:v>2.3261897796213642</c:v>
                </c:pt>
                <c:pt idx="726">
                  <c:v>2.5373869040190207</c:v>
                </c:pt>
                <c:pt idx="727">
                  <c:v>2.4535706722315718</c:v>
                </c:pt>
                <c:pt idx="728">
                  <c:v>2.4493225055221646</c:v>
                </c:pt>
                <c:pt idx="729">
                  <c:v>2.3691068413459591</c:v>
                </c:pt>
                <c:pt idx="730">
                  <c:v>2.3461260763989267</c:v>
                </c:pt>
                <c:pt idx="731">
                  <c:v>2.3979987778231275</c:v>
                </c:pt>
                <c:pt idx="732">
                  <c:v>2.586493781562996</c:v>
                </c:pt>
                <c:pt idx="733">
                  <c:v>2.4246239072030376</c:v>
                </c:pt>
                <c:pt idx="734">
                  <c:v>2.227505115402987</c:v>
                </c:pt>
                <c:pt idx="735">
                  <c:v>2.135494769007698</c:v>
                </c:pt>
                <c:pt idx="736">
                  <c:v>1.9045352651139846</c:v>
                </c:pt>
                <c:pt idx="737">
                  <c:v>1.8338650957619098</c:v>
                </c:pt>
                <c:pt idx="738">
                  <c:v>1.8282131464751816</c:v>
                </c:pt>
                <c:pt idx="739">
                  <c:v>2.003277405030504</c:v>
                </c:pt>
                <c:pt idx="740">
                  <c:v>2.1169816103623518</c:v>
                </c:pt>
                <c:pt idx="741">
                  <c:v>2.3337234455036464</c:v>
                </c:pt>
                <c:pt idx="742">
                  <c:v>2.2558657222364613</c:v>
                </c:pt>
                <c:pt idx="743">
                  <c:v>2.5140576936000154</c:v>
                </c:pt>
                <c:pt idx="744">
                  <c:v>2.5692870587844587</c:v>
                </c:pt>
                <c:pt idx="745">
                  <c:v>2.7279980240460535</c:v>
                </c:pt>
                <c:pt idx="746">
                  <c:v>2.508663695435545</c:v>
                </c:pt>
                <c:pt idx="747">
                  <c:v>2.4163309250713843</c:v>
                </c:pt>
                <c:pt idx="748">
                  <c:v>2.3100183639435503</c:v>
                </c:pt>
                <c:pt idx="749">
                  <c:v>2.5407136076009484</c:v>
                </c:pt>
                <c:pt idx="750">
                  <c:v>2.5344678052933816</c:v>
                </c:pt>
                <c:pt idx="751">
                  <c:v>2.6155356720961906</c:v>
                </c:pt>
                <c:pt idx="752">
                  <c:v>2.6442625475109498</c:v>
                </c:pt>
                <c:pt idx="753">
                  <c:v>2.7038933326703321</c:v>
                </c:pt>
                <c:pt idx="754">
                  <c:v>1.3987056128193491</c:v>
                </c:pt>
                <c:pt idx="755">
                  <c:v>0.9788124039044892</c:v>
                </c:pt>
                <c:pt idx="756">
                  <c:v>0.9660193479023742</c:v>
                </c:pt>
                <c:pt idx="757">
                  <c:v>1.3836917617512841</c:v>
                </c:pt>
                <c:pt idx="758">
                  <c:v>1.8743700938750871</c:v>
                </c:pt>
                <c:pt idx="759">
                  <c:v>2.3667207729481374</c:v>
                </c:pt>
                <c:pt idx="760">
                  <c:v>2.6599773325933214</c:v>
                </c:pt>
                <c:pt idx="761">
                  <c:v>2.9550674642382821</c:v>
                </c:pt>
                <c:pt idx="762">
                  <c:v>3.1494257753349464</c:v>
                </c:pt>
                <c:pt idx="763">
                  <c:v>3.3447707129811364</c:v>
                </c:pt>
                <c:pt idx="764">
                  <c:v>3.500685992925499</c:v>
                </c:pt>
                <c:pt idx="765">
                  <c:v>3.4715911373705484</c:v>
                </c:pt>
                <c:pt idx="766">
                  <c:v>3.5357333927301062</c:v>
                </c:pt>
                <c:pt idx="767">
                  <c:v>3.554737159948429</c:v>
                </c:pt>
                <c:pt idx="768">
                  <c:v>3.5432234673370848</c:v>
                </c:pt>
                <c:pt idx="769">
                  <c:v>3.6014216891998787</c:v>
                </c:pt>
                <c:pt idx="770">
                  <c:v>3.556661450279865</c:v>
                </c:pt>
                <c:pt idx="771">
                  <c:v>3.6080030573734128</c:v>
                </c:pt>
                <c:pt idx="772">
                  <c:v>3.6829804509525239</c:v>
                </c:pt>
                <c:pt idx="773">
                  <c:v>3.6741725154046758</c:v>
                </c:pt>
                <c:pt idx="774">
                  <c:v>3.5995939030541795</c:v>
                </c:pt>
                <c:pt idx="775">
                  <c:v>3.6043937065221736</c:v>
                </c:pt>
                <c:pt idx="776">
                  <c:v>3.6777862978426992</c:v>
                </c:pt>
                <c:pt idx="777">
                  <c:v>3.6028715835675689</c:v>
                </c:pt>
                <c:pt idx="778">
                  <c:v>3.5919809765453108</c:v>
                </c:pt>
                <c:pt idx="779">
                  <c:v>3.5926627223955476</c:v>
                </c:pt>
                <c:pt idx="780">
                  <c:v>3.5979415492845068</c:v>
                </c:pt>
                <c:pt idx="781">
                  <c:v>3.5842851723327982</c:v>
                </c:pt>
                <c:pt idx="782">
                  <c:v>3.5982033613020192</c:v>
                </c:pt>
                <c:pt idx="783">
                  <c:v>3.6345183740230027</c:v>
                </c:pt>
                <c:pt idx="784">
                  <c:v>3.7474816415589021</c:v>
                </c:pt>
                <c:pt idx="785">
                  <c:v>3.6609699582769846</c:v>
                </c:pt>
                <c:pt idx="786">
                  <c:v>3.6119671665221196</c:v>
                </c:pt>
                <c:pt idx="787">
                  <c:v>3.4118660680179431</c:v>
                </c:pt>
                <c:pt idx="788">
                  <c:v>3.4326188601191419</c:v>
                </c:pt>
                <c:pt idx="789">
                  <c:v>3.3295828629100619</c:v>
                </c:pt>
                <c:pt idx="790">
                  <c:v>3.2512818901505494</c:v>
                </c:pt>
                <c:pt idx="791">
                  <c:v>3.1735380279084278</c:v>
                </c:pt>
                <c:pt idx="792">
                  <c:v>3.0619850517707365</c:v>
                </c:pt>
                <c:pt idx="793">
                  <c:v>3.1617069976201568</c:v>
                </c:pt>
                <c:pt idx="794">
                  <c:v>3.2250321452439312</c:v>
                </c:pt>
                <c:pt idx="795">
                  <c:v>3.2670579723858264</c:v>
                </c:pt>
                <c:pt idx="796">
                  <c:v>3.4803521767245464</c:v>
                </c:pt>
                <c:pt idx="797">
                  <c:v>3.2785707143803404</c:v>
                </c:pt>
                <c:pt idx="798">
                  <c:v>3.3423020188950945</c:v>
                </c:pt>
                <c:pt idx="799">
                  <c:v>3.3588813810515066</c:v>
                </c:pt>
                <c:pt idx="800">
                  <c:v>3.3240506299454671</c:v>
                </c:pt>
                <c:pt idx="801">
                  <c:v>3.2332755143163667</c:v>
                </c:pt>
                <c:pt idx="802">
                  <c:v>3.1325525464426756</c:v>
                </c:pt>
                <c:pt idx="803">
                  <c:v>3.1070718158603734</c:v>
                </c:pt>
                <c:pt idx="804">
                  <c:v>3.1441308503316217</c:v>
                </c:pt>
                <c:pt idx="805">
                  <c:v>3.1734454166898507</c:v>
                </c:pt>
                <c:pt idx="806">
                  <c:v>3.3137599419330517</c:v>
                </c:pt>
                <c:pt idx="807">
                  <c:v>3.3130539064032933</c:v>
                </c:pt>
                <c:pt idx="808">
                  <c:v>3.2775105735976462</c:v>
                </c:pt>
                <c:pt idx="809">
                  <c:v>3.3435847206590474</c:v>
                </c:pt>
                <c:pt idx="810">
                  <c:v>3.1875803987235525</c:v>
                </c:pt>
                <c:pt idx="811">
                  <c:v>3.108731772073301</c:v>
                </c:pt>
                <c:pt idx="812">
                  <c:v>3.111841930856583</c:v>
                </c:pt>
                <c:pt idx="813">
                  <c:v>3.0688959511449587</c:v>
                </c:pt>
                <c:pt idx="814">
                  <c:v>3.0998899015880692</c:v>
                </c:pt>
                <c:pt idx="815">
                  <c:v>2.7366309486243647</c:v>
                </c:pt>
                <c:pt idx="816">
                  <c:v>2.6008926656151776</c:v>
                </c:pt>
                <c:pt idx="817">
                  <c:v>2.6878795045909705</c:v>
                </c:pt>
                <c:pt idx="818">
                  <c:v>2.8739072249486113</c:v>
                </c:pt>
                <c:pt idx="819">
                  <c:v>2.7449954870312965</c:v>
                </c:pt>
                <c:pt idx="820">
                  <c:v>2.7650474191316308</c:v>
                </c:pt>
                <c:pt idx="821">
                  <c:v>2.8341723967702341</c:v>
                </c:pt>
                <c:pt idx="822">
                  <c:v>3.007529519752377</c:v>
                </c:pt>
                <c:pt idx="823">
                  <c:v>2.996829206036784</c:v>
                </c:pt>
                <c:pt idx="824">
                  <c:v>2.9906266876607206</c:v>
                </c:pt>
                <c:pt idx="825">
                  <c:v>3.0063143060956943</c:v>
                </c:pt>
                <c:pt idx="826">
                  <c:v>3.0483706747599708</c:v>
                </c:pt>
                <c:pt idx="827">
                  <c:v>3.0124122753599396</c:v>
                </c:pt>
                <c:pt idx="828">
                  <c:v>2.9818094624046632</c:v>
                </c:pt>
                <c:pt idx="829">
                  <c:v>2.9413712327650119</c:v>
                </c:pt>
                <c:pt idx="830">
                  <c:v>2.9709120622425935</c:v>
                </c:pt>
                <c:pt idx="831">
                  <c:v>3.1132926260161149</c:v>
                </c:pt>
                <c:pt idx="832">
                  <c:v>3.0462733491255451</c:v>
                </c:pt>
                <c:pt idx="833">
                  <c:v>3.0908702886087065</c:v>
                </c:pt>
                <c:pt idx="834">
                  <c:v>3.1837408160496792</c:v>
                </c:pt>
                <c:pt idx="835">
                  <c:v>3.2552980343511875</c:v>
                </c:pt>
                <c:pt idx="836">
                  <c:v>3.3367598872758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2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</c:numCache>
            </c:numRef>
          </c:cat>
          <c:val>
            <c:numRef>
              <c:f>'M42. ábra_chart'!$I$11:$I$847</c:f>
              <c:numCache>
                <c:formatCode>#,##0.00</c:formatCode>
                <c:ptCount val="837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9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733E-3</c:v>
                </c:pt>
                <c:pt idx="9">
                  <c:v>0.14298254074107608</c:v>
                </c:pt>
                <c:pt idx="10">
                  <c:v>8.0536804140376478E-2</c:v>
                </c:pt>
                <c:pt idx="11">
                  <c:v>0.11270222026454935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3</c:v>
                </c:pt>
                <c:pt idx="15">
                  <c:v>0.19469758692696409</c:v>
                </c:pt>
                <c:pt idx="16">
                  <c:v>0.13988903120182186</c:v>
                </c:pt>
                <c:pt idx="17">
                  <c:v>0.15812856099155051</c:v>
                </c:pt>
                <c:pt idx="18">
                  <c:v>0.21858919492378548</c:v>
                </c:pt>
                <c:pt idx="19">
                  <c:v>0.36594989745581369</c:v>
                </c:pt>
                <c:pt idx="20">
                  <c:v>0.43171252597283277</c:v>
                </c:pt>
                <c:pt idx="21">
                  <c:v>0.4232938988793854</c:v>
                </c:pt>
                <c:pt idx="22">
                  <c:v>0.29946693992588486</c:v>
                </c:pt>
                <c:pt idx="23">
                  <c:v>0.33253460322066392</c:v>
                </c:pt>
                <c:pt idx="24">
                  <c:v>0.43726213431131117</c:v>
                </c:pt>
                <c:pt idx="25">
                  <c:v>0.45649378601003626</c:v>
                </c:pt>
                <c:pt idx="26">
                  <c:v>0.42712459309795259</c:v>
                </c:pt>
                <c:pt idx="27">
                  <c:v>0.42977342552461006</c:v>
                </c:pt>
                <c:pt idx="28">
                  <c:v>0.44260140981666402</c:v>
                </c:pt>
                <c:pt idx="29">
                  <c:v>0.33684923208280654</c:v>
                </c:pt>
                <c:pt idx="30">
                  <c:v>0.25722858623863015</c:v>
                </c:pt>
                <c:pt idx="31">
                  <c:v>0.23070070935326431</c:v>
                </c:pt>
                <c:pt idx="32">
                  <c:v>0.2425160706966851</c:v>
                </c:pt>
                <c:pt idx="33">
                  <c:v>0.37417446557628586</c:v>
                </c:pt>
                <c:pt idx="34">
                  <c:v>0.30702929074473589</c:v>
                </c:pt>
                <c:pt idx="35">
                  <c:v>0.37771272336023365</c:v>
                </c:pt>
                <c:pt idx="36">
                  <c:v>0.45912489326190931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896</c:v>
                </c:pt>
                <c:pt idx="40">
                  <c:v>0.4698409150885916</c:v>
                </c:pt>
                <c:pt idx="41">
                  <c:v>0.54816909996998908</c:v>
                </c:pt>
                <c:pt idx="42">
                  <c:v>0.57188712928057739</c:v>
                </c:pt>
                <c:pt idx="43">
                  <c:v>0.51279270350642492</c:v>
                </c:pt>
                <c:pt idx="44">
                  <c:v>0.47867707425710748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85</c:v>
                </c:pt>
                <c:pt idx="48">
                  <c:v>0.25338591198509341</c:v>
                </c:pt>
                <c:pt idx="49">
                  <c:v>-0.44374511965890095</c:v>
                </c:pt>
                <c:pt idx="50">
                  <c:v>-0.53389952025141252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6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68</c:v>
                </c:pt>
                <c:pt idx="61">
                  <c:v>-1.0769208951204787</c:v>
                </c:pt>
                <c:pt idx="62">
                  <c:v>-1.2042131773587803</c:v>
                </c:pt>
                <c:pt idx="63">
                  <c:v>-1.0660822395193374</c:v>
                </c:pt>
                <c:pt idx="64">
                  <c:v>-0.85406766101409159</c:v>
                </c:pt>
                <c:pt idx="65">
                  <c:v>-1.0590036528629871</c:v>
                </c:pt>
                <c:pt idx="66">
                  <c:v>-0.97340030068534622</c:v>
                </c:pt>
                <c:pt idx="67">
                  <c:v>-0.70881420157392905</c:v>
                </c:pt>
                <c:pt idx="68">
                  <c:v>-0.51768021974736822</c:v>
                </c:pt>
                <c:pt idx="69">
                  <c:v>-0.33997570693893109</c:v>
                </c:pt>
                <c:pt idx="70">
                  <c:v>-0.31087117458254299</c:v>
                </c:pt>
                <c:pt idx="71">
                  <c:v>-0.38832852976517801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6</c:v>
                </c:pt>
                <c:pt idx="78">
                  <c:v>-0.32624586510880255</c:v>
                </c:pt>
                <c:pt idx="79">
                  <c:v>-0.19914162808336744</c:v>
                </c:pt>
                <c:pt idx="80">
                  <c:v>-0.17669562317594018</c:v>
                </c:pt>
                <c:pt idx="81">
                  <c:v>-0.25135991943227065</c:v>
                </c:pt>
                <c:pt idx="82">
                  <c:v>-0.13809355840603477</c:v>
                </c:pt>
                <c:pt idx="83">
                  <c:v>-8.049684834888482E-2</c:v>
                </c:pt>
                <c:pt idx="84">
                  <c:v>3.3898465646995946E-3</c:v>
                </c:pt>
                <c:pt idx="85">
                  <c:v>6.057833184090447E-2</c:v>
                </c:pt>
                <c:pt idx="86">
                  <c:v>6.6950999607754219E-2</c:v>
                </c:pt>
                <c:pt idx="87">
                  <c:v>6.5683604797269479E-2</c:v>
                </c:pt>
                <c:pt idx="88">
                  <c:v>0.23021058214453291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56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73E-2</c:v>
                </c:pt>
                <c:pt idx="101">
                  <c:v>-0.12389014880099009</c:v>
                </c:pt>
                <c:pt idx="102">
                  <c:v>-6.1835439117116253E-2</c:v>
                </c:pt>
                <c:pt idx="103">
                  <c:v>-2.6893491784774237E-2</c:v>
                </c:pt>
                <c:pt idx="104">
                  <c:v>-7.5049508461671965E-2</c:v>
                </c:pt>
                <c:pt idx="105">
                  <c:v>-0.10611040979938391</c:v>
                </c:pt>
                <c:pt idx="106">
                  <c:v>-0.13346183048132318</c:v>
                </c:pt>
                <c:pt idx="107">
                  <c:v>-6.2061971022192075E-2</c:v>
                </c:pt>
                <c:pt idx="108">
                  <c:v>4.9314690544272066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26E-2</c:v>
                </c:pt>
                <c:pt idx="116">
                  <c:v>4.796402772511707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602</c:v>
                </c:pt>
                <c:pt idx="128">
                  <c:v>-0.13659883505156817</c:v>
                </c:pt>
                <c:pt idx="129">
                  <c:v>-0.10247933035396184</c:v>
                </c:pt>
                <c:pt idx="130">
                  <c:v>-7.7813973946293524E-2</c:v>
                </c:pt>
                <c:pt idx="131">
                  <c:v>-9.5575098642246864E-2</c:v>
                </c:pt>
                <c:pt idx="132">
                  <c:v>4.3750327017604118E-2</c:v>
                </c:pt>
                <c:pt idx="133">
                  <c:v>0.10480781596959231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23E-2</c:v>
                </c:pt>
                <c:pt idx="137">
                  <c:v>5.3948178795095433E-2</c:v>
                </c:pt>
                <c:pt idx="138">
                  <c:v>6.5190887401761613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099E-2</c:v>
                </c:pt>
                <c:pt idx="142">
                  <c:v>-1.8969013497441289E-2</c:v>
                </c:pt>
                <c:pt idx="143">
                  <c:v>2.4403125807356651E-2</c:v>
                </c:pt>
                <c:pt idx="144">
                  <c:v>4.7972518537229003E-2</c:v>
                </c:pt>
                <c:pt idx="145">
                  <c:v>4.3815971316804841E-2</c:v>
                </c:pt>
                <c:pt idx="146">
                  <c:v>-4.3650795703669032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29</c:v>
                </c:pt>
                <c:pt idx="152">
                  <c:v>-0.19373930269655526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294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6</c:v>
                </c:pt>
                <c:pt idx="165">
                  <c:v>-0.11757773563105151</c:v>
                </c:pt>
                <c:pt idx="166">
                  <c:v>-7.3393115681058024E-2</c:v>
                </c:pt>
                <c:pt idx="167">
                  <c:v>-0.1064700760137397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67E-2</c:v>
                </c:pt>
                <c:pt idx="171">
                  <c:v>6.418187786075228E-3</c:v>
                </c:pt>
                <c:pt idx="172">
                  <c:v>-0.13102136952247181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7E-2</c:v>
                </c:pt>
                <c:pt idx="176">
                  <c:v>-8.2571675879118733E-2</c:v>
                </c:pt>
                <c:pt idx="177">
                  <c:v>-8.5294266687432327E-2</c:v>
                </c:pt>
                <c:pt idx="178">
                  <c:v>0.22835360409413691</c:v>
                </c:pt>
                <c:pt idx="179">
                  <c:v>0.21178788201813709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E-2</c:v>
                </c:pt>
                <c:pt idx="184">
                  <c:v>8.0887799179793191E-2</c:v>
                </c:pt>
                <c:pt idx="185">
                  <c:v>0.19246389209395731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248E-3</c:v>
                </c:pt>
                <c:pt idx="195">
                  <c:v>0.23226088210741494</c:v>
                </c:pt>
                <c:pt idx="196">
                  <c:v>0.17935441684745232</c:v>
                </c:pt>
                <c:pt idx="197">
                  <c:v>4.0057490794557837E-2</c:v>
                </c:pt>
                <c:pt idx="198">
                  <c:v>6.9195114324562906E-2</c:v>
                </c:pt>
                <c:pt idx="199">
                  <c:v>0.12664878437025928</c:v>
                </c:pt>
                <c:pt idx="200">
                  <c:v>0.15716356507689233</c:v>
                </c:pt>
                <c:pt idx="201">
                  <c:v>3.100242765417182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66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8</c:v>
                </c:pt>
                <c:pt idx="208">
                  <c:v>4.5494825960206542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9626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3</c:v>
                </c:pt>
                <c:pt idx="224">
                  <c:v>0.42174127198407818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41</c:v>
                </c:pt>
                <c:pt idx="228">
                  <c:v>0.42832189490823569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1</c:v>
                </c:pt>
                <c:pt idx="235">
                  <c:v>0.30190088412507166</c:v>
                </c:pt>
                <c:pt idx="236">
                  <c:v>0.23789225112402343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4233874137603343</c:v>
                </c:pt>
                <c:pt idx="240">
                  <c:v>0.23917702604550364</c:v>
                </c:pt>
                <c:pt idx="241">
                  <c:v>0.26234038889157579</c:v>
                </c:pt>
                <c:pt idx="242">
                  <c:v>0.20483499446747014</c:v>
                </c:pt>
                <c:pt idx="243">
                  <c:v>0.14335371821669007</c:v>
                </c:pt>
                <c:pt idx="244">
                  <c:v>0.3505776035011835</c:v>
                </c:pt>
                <c:pt idx="245">
                  <c:v>0.34252493073895462</c:v>
                </c:pt>
                <c:pt idx="246">
                  <c:v>0.13142547361618601</c:v>
                </c:pt>
                <c:pt idx="247">
                  <c:v>0.25640520414156448</c:v>
                </c:pt>
                <c:pt idx="248">
                  <c:v>0.58609425843108176</c:v>
                </c:pt>
                <c:pt idx="249">
                  <c:v>0.65330600251062521</c:v>
                </c:pt>
                <c:pt idx="250">
                  <c:v>0.47502023312229963</c:v>
                </c:pt>
                <c:pt idx="251">
                  <c:v>0.4140018729852793</c:v>
                </c:pt>
                <c:pt idx="252">
                  <c:v>0.41350072625601342</c:v>
                </c:pt>
                <c:pt idx="253">
                  <c:v>0.43976278960389215</c:v>
                </c:pt>
                <c:pt idx="254">
                  <c:v>0.23554781064020486</c:v>
                </c:pt>
                <c:pt idx="255">
                  <c:v>6.7428698305121132E-2</c:v>
                </c:pt>
                <c:pt idx="256">
                  <c:v>1.1761814458219451E-2</c:v>
                </c:pt>
                <c:pt idx="257">
                  <c:v>-9.1235911473430076E-2</c:v>
                </c:pt>
                <c:pt idx="258">
                  <c:v>-3.039682739119802E-2</c:v>
                </c:pt>
                <c:pt idx="259">
                  <c:v>-0.11688125273231841</c:v>
                </c:pt>
                <c:pt idx="260">
                  <c:v>-6.0424545886949413E-2</c:v>
                </c:pt>
                <c:pt idx="261">
                  <c:v>0.12863722671350603</c:v>
                </c:pt>
                <c:pt idx="262">
                  <c:v>0.16513245508663796</c:v>
                </c:pt>
                <c:pt idx="263">
                  <c:v>0.25548352272047825</c:v>
                </c:pt>
                <c:pt idx="264">
                  <c:v>0.27808144662015882</c:v>
                </c:pt>
                <c:pt idx="265">
                  <c:v>0.1506357688422654</c:v>
                </c:pt>
                <c:pt idx="266">
                  <c:v>0.18572955914539616</c:v>
                </c:pt>
                <c:pt idx="267">
                  <c:v>0.22578535329592705</c:v>
                </c:pt>
                <c:pt idx="268">
                  <c:v>0.41331428505847495</c:v>
                </c:pt>
                <c:pt idx="269">
                  <c:v>0.38392423145925203</c:v>
                </c:pt>
                <c:pt idx="270">
                  <c:v>0.40910714117735902</c:v>
                </c:pt>
                <c:pt idx="271">
                  <c:v>0.40063927914339414</c:v>
                </c:pt>
                <c:pt idx="272">
                  <c:v>0.36396804740618194</c:v>
                </c:pt>
                <c:pt idx="273">
                  <c:v>0.3490474033055101</c:v>
                </c:pt>
                <c:pt idx="274">
                  <c:v>0.36655328990079161</c:v>
                </c:pt>
                <c:pt idx="275">
                  <c:v>0.36290996459597236</c:v>
                </c:pt>
                <c:pt idx="276">
                  <c:v>0.46264083234235082</c:v>
                </c:pt>
                <c:pt idx="277">
                  <c:v>0.48089696808913152</c:v>
                </c:pt>
                <c:pt idx="278">
                  <c:v>0.46525315832989123</c:v>
                </c:pt>
                <c:pt idx="279">
                  <c:v>0.41795378827047897</c:v>
                </c:pt>
                <c:pt idx="280">
                  <c:v>0.40307210533181259</c:v>
                </c:pt>
                <c:pt idx="281">
                  <c:v>0.48141994372650526</c:v>
                </c:pt>
                <c:pt idx="282">
                  <c:v>0.56993902915158323</c:v>
                </c:pt>
                <c:pt idx="283">
                  <c:v>0.49277025085835052</c:v>
                </c:pt>
                <c:pt idx="284">
                  <c:v>0.39432785002009563</c:v>
                </c:pt>
                <c:pt idx="285">
                  <c:v>0.32363699972285442</c:v>
                </c:pt>
                <c:pt idx="286">
                  <c:v>0.2254764156535852</c:v>
                </c:pt>
                <c:pt idx="287">
                  <c:v>0.17566308630880553</c:v>
                </c:pt>
                <c:pt idx="288">
                  <c:v>0.17443137848587287</c:v>
                </c:pt>
                <c:pt idx="289">
                  <c:v>-1.3588482667720669E-2</c:v>
                </c:pt>
                <c:pt idx="290">
                  <c:v>-7.6111628910757845E-2</c:v>
                </c:pt>
                <c:pt idx="291">
                  <c:v>2.2874603307030561E-2</c:v>
                </c:pt>
                <c:pt idx="292">
                  <c:v>7.7830149539544535E-2</c:v>
                </c:pt>
                <c:pt idx="293">
                  <c:v>0.11123439286037917</c:v>
                </c:pt>
                <c:pt idx="294">
                  <c:v>0.12576599362008334</c:v>
                </c:pt>
                <c:pt idx="295">
                  <c:v>5.4725201978297444E-2</c:v>
                </c:pt>
                <c:pt idx="296">
                  <c:v>-9.5823696609448727E-2</c:v>
                </c:pt>
                <c:pt idx="297">
                  <c:v>-3.0830001403427287E-2</c:v>
                </c:pt>
                <c:pt idx="298">
                  <c:v>1.0277214807069113E-2</c:v>
                </c:pt>
                <c:pt idx="299">
                  <c:v>1.556624992822242E-2</c:v>
                </c:pt>
                <c:pt idx="300">
                  <c:v>0.17349065107244693</c:v>
                </c:pt>
                <c:pt idx="301">
                  <c:v>0.18913316502555633</c:v>
                </c:pt>
                <c:pt idx="302">
                  <c:v>0.22199535905915513</c:v>
                </c:pt>
                <c:pt idx="303">
                  <c:v>0.32462759952428505</c:v>
                </c:pt>
                <c:pt idx="304">
                  <c:v>0.31628335253272494</c:v>
                </c:pt>
                <c:pt idx="305">
                  <c:v>0.34618564393191725</c:v>
                </c:pt>
                <c:pt idx="306">
                  <c:v>0.40810051461137931</c:v>
                </c:pt>
                <c:pt idx="307">
                  <c:v>0.41054484145169862</c:v>
                </c:pt>
                <c:pt idx="308">
                  <c:v>0.37393401461003573</c:v>
                </c:pt>
                <c:pt idx="309">
                  <c:v>0.3489005947546937</c:v>
                </c:pt>
                <c:pt idx="310">
                  <c:v>0.48924397861498681</c:v>
                </c:pt>
                <c:pt idx="311">
                  <c:v>0.38554380762047447</c:v>
                </c:pt>
                <c:pt idx="312">
                  <c:v>0.35422652363143314</c:v>
                </c:pt>
                <c:pt idx="313">
                  <c:v>0.34985802443874037</c:v>
                </c:pt>
                <c:pt idx="314">
                  <c:v>0.37425206635880764</c:v>
                </c:pt>
                <c:pt idx="315">
                  <c:v>0.31712426329513044</c:v>
                </c:pt>
                <c:pt idx="316">
                  <c:v>0.2234549990386229</c:v>
                </c:pt>
                <c:pt idx="317">
                  <c:v>0.29073023671198228</c:v>
                </c:pt>
                <c:pt idx="318">
                  <c:v>0.3424870655660065</c:v>
                </c:pt>
                <c:pt idx="319">
                  <c:v>0.40628998900528496</c:v>
                </c:pt>
                <c:pt idx="320">
                  <c:v>0.27405839513356905</c:v>
                </c:pt>
                <c:pt idx="321">
                  <c:v>7.16600187072165E-2</c:v>
                </c:pt>
                <c:pt idx="322">
                  <c:v>0.15490633705621853</c:v>
                </c:pt>
                <c:pt idx="323">
                  <c:v>0.24425390750811585</c:v>
                </c:pt>
                <c:pt idx="324">
                  <c:v>0.30738149171297174</c:v>
                </c:pt>
                <c:pt idx="325">
                  <c:v>0.25198537497852214</c:v>
                </c:pt>
                <c:pt idx="326">
                  <c:v>0.21516872899409389</c:v>
                </c:pt>
                <c:pt idx="327">
                  <c:v>0.26355494476402386</c:v>
                </c:pt>
                <c:pt idx="328">
                  <c:v>0.43447127026182697</c:v>
                </c:pt>
                <c:pt idx="329">
                  <c:v>0.53376537790416145</c:v>
                </c:pt>
                <c:pt idx="330">
                  <c:v>0.42333263990035358</c:v>
                </c:pt>
                <c:pt idx="331">
                  <c:v>0.33662228001736239</c:v>
                </c:pt>
                <c:pt idx="332">
                  <c:v>0.44788960546226053</c:v>
                </c:pt>
                <c:pt idx="333">
                  <c:v>0.52215357494594516</c:v>
                </c:pt>
                <c:pt idx="334">
                  <c:v>0.48913631045281269</c:v>
                </c:pt>
                <c:pt idx="335">
                  <c:v>0.46684436630608617</c:v>
                </c:pt>
                <c:pt idx="336">
                  <c:v>0.41605027709033549</c:v>
                </c:pt>
                <c:pt idx="337">
                  <c:v>0.42818251119112671</c:v>
                </c:pt>
                <c:pt idx="338">
                  <c:v>0.60546646829127371</c:v>
                </c:pt>
                <c:pt idx="339">
                  <c:v>0.55550196111828065</c:v>
                </c:pt>
                <c:pt idx="340">
                  <c:v>0.38749333129354002</c:v>
                </c:pt>
                <c:pt idx="341">
                  <c:v>0.12078511322151819</c:v>
                </c:pt>
                <c:pt idx="342">
                  <c:v>0.18569360924313236</c:v>
                </c:pt>
                <c:pt idx="343">
                  <c:v>0.18530892760608433</c:v>
                </c:pt>
                <c:pt idx="344">
                  <c:v>0.18801545339431358</c:v>
                </c:pt>
                <c:pt idx="345">
                  <c:v>0.13270025185270484</c:v>
                </c:pt>
                <c:pt idx="346">
                  <c:v>0.22760107282082293</c:v>
                </c:pt>
                <c:pt idx="347">
                  <c:v>0.35948239222353356</c:v>
                </c:pt>
                <c:pt idx="348">
                  <c:v>0.30193488720727985</c:v>
                </c:pt>
                <c:pt idx="349">
                  <c:v>0.27995372266966989</c:v>
                </c:pt>
                <c:pt idx="350">
                  <c:v>0.17693776294349439</c:v>
                </c:pt>
                <c:pt idx="351">
                  <c:v>0.24841975215625642</c:v>
                </c:pt>
                <c:pt idx="352">
                  <c:v>0.31612494597578489</c:v>
                </c:pt>
                <c:pt idx="353">
                  <c:v>0.31404668473697717</c:v>
                </c:pt>
                <c:pt idx="354">
                  <c:v>0.26067622953493641</c:v>
                </c:pt>
                <c:pt idx="355">
                  <c:v>0.21956896066962714</c:v>
                </c:pt>
                <c:pt idx="356">
                  <c:v>0.29011132305491383</c:v>
                </c:pt>
                <c:pt idx="357">
                  <c:v>0.44237720181602308</c:v>
                </c:pt>
                <c:pt idx="358">
                  <c:v>0.42054629011070033</c:v>
                </c:pt>
                <c:pt idx="359">
                  <c:v>0.36115811227554384</c:v>
                </c:pt>
                <c:pt idx="360">
                  <c:v>0.25277526668575712</c:v>
                </c:pt>
                <c:pt idx="361">
                  <c:v>0.16438033795909823</c:v>
                </c:pt>
                <c:pt idx="362">
                  <c:v>0.29188360263757351</c:v>
                </c:pt>
                <c:pt idx="363">
                  <c:v>0.22236447168363466</c:v>
                </c:pt>
                <c:pt idx="364">
                  <c:v>0.23131721945028394</c:v>
                </c:pt>
                <c:pt idx="365">
                  <c:v>0.26774854359686828</c:v>
                </c:pt>
                <c:pt idx="366">
                  <c:v>0.22615687355382807</c:v>
                </c:pt>
                <c:pt idx="367">
                  <c:v>0.42182521153261404</c:v>
                </c:pt>
                <c:pt idx="368">
                  <c:v>0.42300080804417428</c:v>
                </c:pt>
                <c:pt idx="369">
                  <c:v>0.35329024306743723</c:v>
                </c:pt>
                <c:pt idx="370">
                  <c:v>0.31002618629883449</c:v>
                </c:pt>
                <c:pt idx="371">
                  <c:v>0.28021554401619442</c:v>
                </c:pt>
                <c:pt idx="372">
                  <c:v>0.4235183153068377</c:v>
                </c:pt>
                <c:pt idx="373">
                  <c:v>0.49927917553613643</c:v>
                </c:pt>
                <c:pt idx="374">
                  <c:v>0.49950801123337829</c:v>
                </c:pt>
                <c:pt idx="375">
                  <c:v>0.4683137168620376</c:v>
                </c:pt>
                <c:pt idx="376">
                  <c:v>0.41570131340226946</c:v>
                </c:pt>
                <c:pt idx="377">
                  <c:v>0.45479713968436047</c:v>
                </c:pt>
                <c:pt idx="378">
                  <c:v>0.5240830201026726</c:v>
                </c:pt>
                <c:pt idx="379">
                  <c:v>0.53559463658580286</c:v>
                </c:pt>
                <c:pt idx="380">
                  <c:v>0.39904738472077378</c:v>
                </c:pt>
                <c:pt idx="381">
                  <c:v>0.36290892677697317</c:v>
                </c:pt>
                <c:pt idx="382">
                  <c:v>0.46005973298286751</c:v>
                </c:pt>
                <c:pt idx="383">
                  <c:v>0.51709240806448808</c:v>
                </c:pt>
                <c:pt idx="384">
                  <c:v>0.53943080948718625</c:v>
                </c:pt>
                <c:pt idx="385">
                  <c:v>0.36579826185112418</c:v>
                </c:pt>
                <c:pt idx="386">
                  <c:v>0.35745485859062182</c:v>
                </c:pt>
                <c:pt idx="387">
                  <c:v>0.42102762781355008</c:v>
                </c:pt>
                <c:pt idx="388">
                  <c:v>0.45832941540739747</c:v>
                </c:pt>
                <c:pt idx="389">
                  <c:v>0.41438444388607776</c:v>
                </c:pt>
                <c:pt idx="390">
                  <c:v>0.33301021218443161</c:v>
                </c:pt>
                <c:pt idx="391">
                  <c:v>0.27309145425883929</c:v>
                </c:pt>
                <c:pt idx="392">
                  <c:v>0.31871381915006153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87</c:v>
                </c:pt>
                <c:pt idx="396">
                  <c:v>0.25987152648281769</c:v>
                </c:pt>
                <c:pt idx="397">
                  <c:v>0.36088602988932983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</c:v>
                </c:pt>
                <c:pt idx="401">
                  <c:v>0.39092635747803761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7</c:v>
                </c:pt>
                <c:pt idx="405">
                  <c:v>0.24440107035030642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2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1</c:v>
                </c:pt>
                <c:pt idx="412">
                  <c:v>0.42243409747596339</c:v>
                </c:pt>
                <c:pt idx="413">
                  <c:v>0.38307676468525287</c:v>
                </c:pt>
                <c:pt idx="414">
                  <c:v>0.23809985309333376</c:v>
                </c:pt>
                <c:pt idx="415">
                  <c:v>0.23314775188817538</c:v>
                </c:pt>
                <c:pt idx="416">
                  <c:v>0.29449538139641185</c:v>
                </c:pt>
                <c:pt idx="417">
                  <c:v>0.34124614211105686</c:v>
                </c:pt>
                <c:pt idx="418">
                  <c:v>0.2605808320888382</c:v>
                </c:pt>
                <c:pt idx="419">
                  <c:v>0.26043353753673681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62</c:v>
                </c:pt>
                <c:pt idx="425">
                  <c:v>0.21386636208840598</c:v>
                </c:pt>
                <c:pt idx="426">
                  <c:v>0.37174099468441207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8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23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15</c:v>
                </c:pt>
                <c:pt idx="439">
                  <c:v>0.28315398016795257</c:v>
                </c:pt>
                <c:pt idx="440">
                  <c:v>0.20978563926810928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3</c:v>
                </c:pt>
                <c:pt idx="444">
                  <c:v>0.27159309213123928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3</c:v>
                </c:pt>
                <c:pt idx="448">
                  <c:v>0.26218077793710665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4</c:v>
                </c:pt>
                <c:pt idx="452">
                  <c:v>0.31040497723447125</c:v>
                </c:pt>
                <c:pt idx="453">
                  <c:v>0.33056758316361634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59479406181870709</c:v>
                </c:pt>
                <c:pt idx="460">
                  <c:v>0.66514608902959038</c:v>
                </c:pt>
                <c:pt idx="461">
                  <c:v>0.72799025042174581</c:v>
                </c:pt>
                <c:pt idx="462">
                  <c:v>0.68272066323673497</c:v>
                </c:pt>
                <c:pt idx="463">
                  <c:v>0.67096564602760245</c:v>
                </c:pt>
                <c:pt idx="464">
                  <c:v>0.68092709733886569</c:v>
                </c:pt>
                <c:pt idx="465">
                  <c:v>0.71589812379671014</c:v>
                </c:pt>
                <c:pt idx="466">
                  <c:v>0.71894400782778645</c:v>
                </c:pt>
                <c:pt idx="467">
                  <c:v>0.63239586100666911</c:v>
                </c:pt>
                <c:pt idx="468">
                  <c:v>0.50475107918439821</c:v>
                </c:pt>
                <c:pt idx="469">
                  <c:v>0.48868777902382232</c:v>
                </c:pt>
                <c:pt idx="470">
                  <c:v>0.49881484588919234</c:v>
                </c:pt>
                <c:pt idx="471">
                  <c:v>0.39130174806367735</c:v>
                </c:pt>
                <c:pt idx="472">
                  <c:v>0.16776171983377147</c:v>
                </c:pt>
                <c:pt idx="473">
                  <c:v>-5.8480442590403081E-2</c:v>
                </c:pt>
                <c:pt idx="474">
                  <c:v>-9.4989966700595369E-2</c:v>
                </c:pt>
                <c:pt idx="475">
                  <c:v>-0.16762440359817793</c:v>
                </c:pt>
                <c:pt idx="476">
                  <c:v>-0.38252187340456062</c:v>
                </c:pt>
                <c:pt idx="477">
                  <c:v>-0.47996024048139246</c:v>
                </c:pt>
                <c:pt idx="478">
                  <c:v>-0.45510514726178342</c:v>
                </c:pt>
                <c:pt idx="479">
                  <c:v>-0.34590809693196012</c:v>
                </c:pt>
                <c:pt idx="480">
                  <c:v>-0.17977909729706365</c:v>
                </c:pt>
                <c:pt idx="481">
                  <c:v>-5.5420805442973675E-2</c:v>
                </c:pt>
                <c:pt idx="482">
                  <c:v>1.9895124518273244E-3</c:v>
                </c:pt>
                <c:pt idx="483">
                  <c:v>2.0063732818366653E-2</c:v>
                </c:pt>
                <c:pt idx="484">
                  <c:v>4.4531256217575255E-2</c:v>
                </c:pt>
                <c:pt idx="485">
                  <c:v>7.6992516954038637E-2</c:v>
                </c:pt>
                <c:pt idx="486">
                  <c:v>0.33474195896604608</c:v>
                </c:pt>
                <c:pt idx="487">
                  <c:v>0.31276176660300659</c:v>
                </c:pt>
                <c:pt idx="488">
                  <c:v>0.29938465366063266</c:v>
                </c:pt>
                <c:pt idx="489">
                  <c:v>2.0949654772368209E-2</c:v>
                </c:pt>
                <c:pt idx="490">
                  <c:v>1.5482806184499154E-3</c:v>
                </c:pt>
                <c:pt idx="491">
                  <c:v>-0.14886831011277801</c:v>
                </c:pt>
                <c:pt idx="492">
                  <c:v>-0.1126030005716056</c:v>
                </c:pt>
                <c:pt idx="493">
                  <c:v>-2.7734729198727548E-2</c:v>
                </c:pt>
                <c:pt idx="494">
                  <c:v>0.13761813669855927</c:v>
                </c:pt>
                <c:pt idx="495">
                  <c:v>0.12384758475017169</c:v>
                </c:pt>
                <c:pt idx="496">
                  <c:v>0.18227026238981006</c:v>
                </c:pt>
                <c:pt idx="497">
                  <c:v>0.24554635293376537</c:v>
                </c:pt>
                <c:pt idx="498">
                  <c:v>0.17006774638735739</c:v>
                </c:pt>
                <c:pt idx="499">
                  <c:v>-0.10977468804355461</c:v>
                </c:pt>
                <c:pt idx="500">
                  <c:v>-0.18892880697156517</c:v>
                </c:pt>
                <c:pt idx="501">
                  <c:v>-0.42083151175435074</c:v>
                </c:pt>
                <c:pt idx="502">
                  <c:v>-0.70992271593119971</c:v>
                </c:pt>
                <c:pt idx="503">
                  <c:v>-0.62749262976572262</c:v>
                </c:pt>
                <c:pt idx="504">
                  <c:v>-0.50089142914644613</c:v>
                </c:pt>
                <c:pt idx="505">
                  <c:v>-0.37068931309594205</c:v>
                </c:pt>
                <c:pt idx="506">
                  <c:v>-0.17676350796937432</c:v>
                </c:pt>
                <c:pt idx="507">
                  <c:v>5.4543720283193847E-2</c:v>
                </c:pt>
                <c:pt idx="508">
                  <c:v>0.2108675974521223</c:v>
                </c:pt>
                <c:pt idx="509">
                  <c:v>0.29408275452951682</c:v>
                </c:pt>
                <c:pt idx="510">
                  <c:v>0.43636058396114219</c:v>
                </c:pt>
                <c:pt idx="511">
                  <c:v>0.50782432827764823</c:v>
                </c:pt>
                <c:pt idx="512">
                  <c:v>0.58623869550192031</c:v>
                </c:pt>
                <c:pt idx="513">
                  <c:v>0.56046856286019808</c:v>
                </c:pt>
                <c:pt idx="514">
                  <c:v>0.56702892309528385</c:v>
                </c:pt>
                <c:pt idx="515">
                  <c:v>0.53584645634152772</c:v>
                </c:pt>
                <c:pt idx="516">
                  <c:v>0.51838692015376542</c:v>
                </c:pt>
                <c:pt idx="517">
                  <c:v>0.54063005841551626</c:v>
                </c:pt>
                <c:pt idx="518">
                  <c:v>0.37754078083764647</c:v>
                </c:pt>
                <c:pt idx="519">
                  <c:v>0.4495848230061279</c:v>
                </c:pt>
                <c:pt idx="520">
                  <c:v>0.52063798486532809</c:v>
                </c:pt>
                <c:pt idx="521">
                  <c:v>0.75557059563188578</c:v>
                </c:pt>
                <c:pt idx="522">
                  <c:v>0.63407880250725568</c:v>
                </c:pt>
                <c:pt idx="523">
                  <c:v>0.55780419880106102</c:v>
                </c:pt>
                <c:pt idx="524">
                  <c:v>0.61373500452606411</c:v>
                </c:pt>
                <c:pt idx="525">
                  <c:v>0.58633049630421641</c:v>
                </c:pt>
                <c:pt idx="526">
                  <c:v>0.57899833033052495</c:v>
                </c:pt>
                <c:pt idx="527">
                  <c:v>0.55955789146099599</c:v>
                </c:pt>
                <c:pt idx="528">
                  <c:v>0.49571759948779592</c:v>
                </c:pt>
                <c:pt idx="529">
                  <c:v>0.40704889429701713</c:v>
                </c:pt>
                <c:pt idx="530">
                  <c:v>0.3524088094631147</c:v>
                </c:pt>
                <c:pt idx="531">
                  <c:v>0.20942186612157709</c:v>
                </c:pt>
                <c:pt idx="532">
                  <c:v>0.26734409832111494</c:v>
                </c:pt>
                <c:pt idx="533">
                  <c:v>8.4731491989238961E-2</c:v>
                </c:pt>
                <c:pt idx="534">
                  <c:v>9.0171537359099024E-2</c:v>
                </c:pt>
                <c:pt idx="535">
                  <c:v>8.0879808504303707E-2</c:v>
                </c:pt>
                <c:pt idx="536">
                  <c:v>0.12237100355207695</c:v>
                </c:pt>
                <c:pt idx="537">
                  <c:v>0.1211177808074595</c:v>
                </c:pt>
                <c:pt idx="538">
                  <c:v>0.20128784085780002</c:v>
                </c:pt>
                <c:pt idx="539">
                  <c:v>0.19252145998720471</c:v>
                </c:pt>
                <c:pt idx="540">
                  <c:v>0.30572813340324334</c:v>
                </c:pt>
                <c:pt idx="541">
                  <c:v>0.21196350848629211</c:v>
                </c:pt>
                <c:pt idx="542">
                  <c:v>2.0173046879146755E-2</c:v>
                </c:pt>
                <c:pt idx="543">
                  <c:v>-4.8662881470101393E-2</c:v>
                </c:pt>
                <c:pt idx="544">
                  <c:v>-0.22014154019108789</c:v>
                </c:pt>
                <c:pt idx="545">
                  <c:v>-0.12679706663428159</c:v>
                </c:pt>
                <c:pt idx="546">
                  <c:v>-0.22188525794948932</c:v>
                </c:pt>
                <c:pt idx="547">
                  <c:v>-0.33563795434142846</c:v>
                </c:pt>
                <c:pt idx="548">
                  <c:v>-0.51732884704677229</c:v>
                </c:pt>
                <c:pt idx="549">
                  <c:v>-1.4288647255920783</c:v>
                </c:pt>
                <c:pt idx="550">
                  <c:v>-1.2645615026247849</c:v>
                </c:pt>
                <c:pt idx="551">
                  <c:v>-1.1032001429822422</c:v>
                </c:pt>
                <c:pt idx="552">
                  <c:v>-0.74894447556962074</c:v>
                </c:pt>
                <c:pt idx="553">
                  <c:v>-0.55160089761197573</c:v>
                </c:pt>
                <c:pt idx="554">
                  <c:v>-0.32594543023319711</c:v>
                </c:pt>
                <c:pt idx="555">
                  <c:v>-0.49351584151775901</c:v>
                </c:pt>
                <c:pt idx="556">
                  <c:v>-0.47221454187192952</c:v>
                </c:pt>
                <c:pt idx="557">
                  <c:v>-0.32900274617645642</c:v>
                </c:pt>
                <c:pt idx="558">
                  <c:v>-0.18180401127624923</c:v>
                </c:pt>
                <c:pt idx="559">
                  <c:v>-0.32804791319086118</c:v>
                </c:pt>
                <c:pt idx="560">
                  <c:v>-0.29558070291346072</c:v>
                </c:pt>
                <c:pt idx="561">
                  <c:v>-0.36926109185181361</c:v>
                </c:pt>
                <c:pt idx="562">
                  <c:v>-0.36520762186427813</c:v>
                </c:pt>
                <c:pt idx="563">
                  <c:v>-0.45665717904582737</c:v>
                </c:pt>
                <c:pt idx="564">
                  <c:v>-0.50045163879769028</c:v>
                </c:pt>
                <c:pt idx="565">
                  <c:v>-0.493893556919618</c:v>
                </c:pt>
                <c:pt idx="566">
                  <c:v>-0.37758346303767026</c:v>
                </c:pt>
                <c:pt idx="567">
                  <c:v>-0.40453485898607122</c:v>
                </c:pt>
                <c:pt idx="568">
                  <c:v>-0.17005993227601873</c:v>
                </c:pt>
                <c:pt idx="569">
                  <c:v>-0.1768429554334075</c:v>
                </c:pt>
                <c:pt idx="570">
                  <c:v>-0.10853331417272438</c:v>
                </c:pt>
                <c:pt idx="571">
                  <c:v>-0.3263914351719473</c:v>
                </c:pt>
                <c:pt idx="572">
                  <c:v>-0.48952929903209774</c:v>
                </c:pt>
                <c:pt idx="573">
                  <c:v>-0.37985657310834975</c:v>
                </c:pt>
                <c:pt idx="574">
                  <c:v>-0.13683543649534979</c:v>
                </c:pt>
                <c:pt idx="575">
                  <c:v>-0.16265683958603577</c:v>
                </c:pt>
                <c:pt idx="576">
                  <c:v>-7.3520186771213802E-2</c:v>
                </c:pt>
                <c:pt idx="577">
                  <c:v>-4.7170974950321853E-2</c:v>
                </c:pt>
                <c:pt idx="578">
                  <c:v>-0.11595227649556297</c:v>
                </c:pt>
                <c:pt idx="579">
                  <c:v>6.9681637347232289E-2</c:v>
                </c:pt>
                <c:pt idx="580">
                  <c:v>0.13447736931955528</c:v>
                </c:pt>
                <c:pt idx="581">
                  <c:v>0.23346356229115448</c:v>
                </c:pt>
                <c:pt idx="582">
                  <c:v>0.18895404680599015</c:v>
                </c:pt>
                <c:pt idx="583">
                  <c:v>9.7206165717436024E-2</c:v>
                </c:pt>
                <c:pt idx="584">
                  <c:v>0.19027558928073091</c:v>
                </c:pt>
                <c:pt idx="585">
                  <c:v>0.10525219122947159</c:v>
                </c:pt>
                <c:pt idx="586">
                  <c:v>0.17788166299197203</c:v>
                </c:pt>
                <c:pt idx="587">
                  <c:v>0.17253886237098631</c:v>
                </c:pt>
                <c:pt idx="588">
                  <c:v>6.1876922828126596E-2</c:v>
                </c:pt>
                <c:pt idx="589">
                  <c:v>0.2352739400667084</c:v>
                </c:pt>
                <c:pt idx="590">
                  <c:v>0.22180405002855497</c:v>
                </c:pt>
                <c:pt idx="591">
                  <c:v>0.2306503496299433</c:v>
                </c:pt>
                <c:pt idx="592">
                  <c:v>0.15903527095189846</c:v>
                </c:pt>
                <c:pt idx="593">
                  <c:v>0.11187114198584659</c:v>
                </c:pt>
                <c:pt idx="594">
                  <c:v>0.37136856456035766</c:v>
                </c:pt>
                <c:pt idx="595">
                  <c:v>0.48484813042250957</c:v>
                </c:pt>
                <c:pt idx="596">
                  <c:v>0.63027635001610571</c:v>
                </c:pt>
                <c:pt idx="597">
                  <c:v>0.7008825830074602</c:v>
                </c:pt>
                <c:pt idx="598">
                  <c:v>0.63529869265354755</c:v>
                </c:pt>
                <c:pt idx="599">
                  <c:v>0.56132523762011155</c:v>
                </c:pt>
                <c:pt idx="600">
                  <c:v>0.43584760154871277</c:v>
                </c:pt>
                <c:pt idx="601">
                  <c:v>0.44479555734176113</c:v>
                </c:pt>
                <c:pt idx="602">
                  <c:v>0.46157572033472893</c:v>
                </c:pt>
                <c:pt idx="603">
                  <c:v>0.13793131739154521</c:v>
                </c:pt>
                <c:pt idx="604">
                  <c:v>0.31034025545937627</c:v>
                </c:pt>
                <c:pt idx="605">
                  <c:v>0.37250726223252495</c:v>
                </c:pt>
                <c:pt idx="606">
                  <c:v>0.47081178552145297</c:v>
                </c:pt>
                <c:pt idx="607">
                  <c:v>0.48020645186988387</c:v>
                </c:pt>
                <c:pt idx="608">
                  <c:v>0.6513372734576196</c:v>
                </c:pt>
                <c:pt idx="609">
                  <c:v>0.70652734403323825</c:v>
                </c:pt>
                <c:pt idx="610">
                  <c:v>0.86118458311541346</c:v>
                </c:pt>
                <c:pt idx="611">
                  <c:v>0.77731296022269336</c:v>
                </c:pt>
                <c:pt idx="612">
                  <c:v>0.52276472166306687</c:v>
                </c:pt>
                <c:pt idx="613">
                  <c:v>0.50947058847303217</c:v>
                </c:pt>
                <c:pt idx="614">
                  <c:v>0.2740492818448117</c:v>
                </c:pt>
                <c:pt idx="615">
                  <c:v>0.20532329423623807</c:v>
                </c:pt>
                <c:pt idx="616">
                  <c:v>0.15706765213211199</c:v>
                </c:pt>
                <c:pt idx="617">
                  <c:v>0.18367628020299565</c:v>
                </c:pt>
                <c:pt idx="618">
                  <c:v>0.32971067914418245</c:v>
                </c:pt>
                <c:pt idx="619">
                  <c:v>0.18980064991815704</c:v>
                </c:pt>
                <c:pt idx="620">
                  <c:v>0.26281699601575448</c:v>
                </c:pt>
                <c:pt idx="621">
                  <c:v>1.0786064883126223E-2</c:v>
                </c:pt>
                <c:pt idx="622">
                  <c:v>-0.42862734278203796</c:v>
                </c:pt>
                <c:pt idx="623">
                  <c:v>-0.45559151458371816</c:v>
                </c:pt>
                <c:pt idx="624">
                  <c:v>-0.84526079583727309</c:v>
                </c:pt>
                <c:pt idx="625">
                  <c:v>-0.68867474684985575</c:v>
                </c:pt>
                <c:pt idx="626">
                  <c:v>-0.35299872657286424</c:v>
                </c:pt>
                <c:pt idx="627">
                  <c:v>-0.21019472117244969</c:v>
                </c:pt>
                <c:pt idx="628">
                  <c:v>9.5378233469623486E-3</c:v>
                </c:pt>
                <c:pt idx="629">
                  <c:v>0.11679345514381884</c:v>
                </c:pt>
                <c:pt idx="630">
                  <c:v>4.6299270844255613E-2</c:v>
                </c:pt>
                <c:pt idx="631">
                  <c:v>-3.4488129934121314E-2</c:v>
                </c:pt>
                <c:pt idx="632">
                  <c:v>-0.1674768590338499</c:v>
                </c:pt>
                <c:pt idx="633">
                  <c:v>-9.6045718586767581E-2</c:v>
                </c:pt>
                <c:pt idx="634">
                  <c:v>-5.1323186832127332E-2</c:v>
                </c:pt>
                <c:pt idx="635">
                  <c:v>-0.10260464758920385</c:v>
                </c:pt>
                <c:pt idx="636">
                  <c:v>-8.8295554300984458E-2</c:v>
                </c:pt>
                <c:pt idx="637">
                  <c:v>4.3678226098949557E-2</c:v>
                </c:pt>
                <c:pt idx="638">
                  <c:v>7.0491024625642273E-2</c:v>
                </c:pt>
                <c:pt idx="639">
                  <c:v>0.14566006099734119</c:v>
                </c:pt>
                <c:pt idx="640">
                  <c:v>0.18558674564012645</c:v>
                </c:pt>
                <c:pt idx="641">
                  <c:v>0.11638503770995601</c:v>
                </c:pt>
                <c:pt idx="642">
                  <c:v>0.13603745162585656</c:v>
                </c:pt>
                <c:pt idx="643">
                  <c:v>-8.7609044151748028E-2</c:v>
                </c:pt>
                <c:pt idx="644">
                  <c:v>-6.9437034955425636E-2</c:v>
                </c:pt>
                <c:pt idx="645">
                  <c:v>8.0930327814043301E-2</c:v>
                </c:pt>
                <c:pt idx="646">
                  <c:v>0.14467463205316961</c:v>
                </c:pt>
                <c:pt idx="647">
                  <c:v>0.15511521859373445</c:v>
                </c:pt>
                <c:pt idx="648">
                  <c:v>-0.12869769059802993</c:v>
                </c:pt>
                <c:pt idx="649">
                  <c:v>-0.2646575808479984</c:v>
                </c:pt>
                <c:pt idx="650">
                  <c:v>-0.15032397814707787</c:v>
                </c:pt>
                <c:pt idx="651">
                  <c:v>-0.13809864895159851</c:v>
                </c:pt>
                <c:pt idx="652">
                  <c:v>8.8462452187142993E-3</c:v>
                </c:pt>
                <c:pt idx="653">
                  <c:v>-0.13937448112891548</c:v>
                </c:pt>
                <c:pt idx="654">
                  <c:v>-2.7852009295247671E-2</c:v>
                </c:pt>
                <c:pt idx="655">
                  <c:v>0.10578739724750019</c:v>
                </c:pt>
                <c:pt idx="656">
                  <c:v>0.18295413295512647</c:v>
                </c:pt>
                <c:pt idx="657">
                  <c:v>0.16550950118373695</c:v>
                </c:pt>
                <c:pt idx="658">
                  <c:v>5.7765739252959525E-2</c:v>
                </c:pt>
                <c:pt idx="659">
                  <c:v>0.10272821524413328</c:v>
                </c:pt>
                <c:pt idx="660">
                  <c:v>0.14597323762873848</c:v>
                </c:pt>
                <c:pt idx="661">
                  <c:v>0.13994862554330043</c:v>
                </c:pt>
                <c:pt idx="662">
                  <c:v>0.25148181683172599</c:v>
                </c:pt>
                <c:pt idx="663">
                  <c:v>-0.12881732406102481</c:v>
                </c:pt>
                <c:pt idx="664">
                  <c:v>-1.6443357280971571E-2</c:v>
                </c:pt>
                <c:pt idx="665">
                  <c:v>-6.0252753721373176E-2</c:v>
                </c:pt>
                <c:pt idx="666">
                  <c:v>0.15562122921220767</c:v>
                </c:pt>
                <c:pt idx="667">
                  <c:v>-0.20888902541975474</c:v>
                </c:pt>
                <c:pt idx="668">
                  <c:v>-0.38990698175168914</c:v>
                </c:pt>
                <c:pt idx="669">
                  <c:v>-0.42413109944360106</c:v>
                </c:pt>
                <c:pt idx="670">
                  <c:v>-0.24653359845831851</c:v>
                </c:pt>
                <c:pt idx="671">
                  <c:v>-0.19918218564497797</c:v>
                </c:pt>
                <c:pt idx="672">
                  <c:v>-0.11108839801728965</c:v>
                </c:pt>
                <c:pt idx="673">
                  <c:v>-0.11372776702122955</c:v>
                </c:pt>
                <c:pt idx="674">
                  <c:v>-7.6745444955771402E-2</c:v>
                </c:pt>
                <c:pt idx="675">
                  <c:v>-6.5727766699712475E-3</c:v>
                </c:pt>
                <c:pt idx="676">
                  <c:v>4.1147990937597245E-3</c:v>
                </c:pt>
                <c:pt idx="677">
                  <c:v>0.13984786628437218</c:v>
                </c:pt>
                <c:pt idx="678">
                  <c:v>-1.6726593844400006E-2</c:v>
                </c:pt>
                <c:pt idx="679">
                  <c:v>-1.1169237027908396E-2</c:v>
                </c:pt>
                <c:pt idx="680">
                  <c:v>2.7913325702043634E-2</c:v>
                </c:pt>
                <c:pt idx="681">
                  <c:v>5.7377825659274184E-2</c:v>
                </c:pt>
                <c:pt idx="682">
                  <c:v>9.04937267865632E-2</c:v>
                </c:pt>
                <c:pt idx="683">
                  <c:v>0.11476441242228869</c:v>
                </c:pt>
                <c:pt idx="684">
                  <c:v>0.13524545384801795</c:v>
                </c:pt>
                <c:pt idx="685">
                  <c:v>0.2902999750475469</c:v>
                </c:pt>
                <c:pt idx="686">
                  <c:v>0.38896393317519296</c:v>
                </c:pt>
                <c:pt idx="687">
                  <c:v>0.39481352479809084</c:v>
                </c:pt>
                <c:pt idx="688">
                  <c:v>0.30678260703250027</c:v>
                </c:pt>
                <c:pt idx="689">
                  <c:v>0.31615020167438568</c:v>
                </c:pt>
                <c:pt idx="690">
                  <c:v>0.40018041363055484</c:v>
                </c:pt>
                <c:pt idx="691">
                  <c:v>0.28557488903976835</c:v>
                </c:pt>
                <c:pt idx="692">
                  <c:v>0.29535065187680448</c:v>
                </c:pt>
                <c:pt idx="693">
                  <c:v>0.21699869367347055</c:v>
                </c:pt>
                <c:pt idx="694">
                  <c:v>0.13942988408797868</c:v>
                </c:pt>
                <c:pt idx="695">
                  <c:v>0.19613833750802764</c:v>
                </c:pt>
                <c:pt idx="696">
                  <c:v>0.14141292513861048</c:v>
                </c:pt>
                <c:pt idx="697">
                  <c:v>0.22851659831242932</c:v>
                </c:pt>
                <c:pt idx="698">
                  <c:v>0.14528501305136851</c:v>
                </c:pt>
                <c:pt idx="699">
                  <c:v>2.4842486570417321E-2</c:v>
                </c:pt>
                <c:pt idx="700">
                  <c:v>-8.5038357263553965E-2</c:v>
                </c:pt>
                <c:pt idx="701">
                  <c:v>-0.32804557582089433</c:v>
                </c:pt>
                <c:pt idx="702">
                  <c:v>-0.49144539144108446</c:v>
                </c:pt>
                <c:pt idx="703">
                  <c:v>-1.5937433489620065</c:v>
                </c:pt>
                <c:pt idx="704">
                  <c:v>-1.6599048911276131</c:v>
                </c:pt>
                <c:pt idx="705">
                  <c:v>-1.2761913626531081</c:v>
                </c:pt>
                <c:pt idx="706">
                  <c:v>-1.1127780870120283</c:v>
                </c:pt>
                <c:pt idx="707">
                  <c:v>-0.8376241036478993</c:v>
                </c:pt>
                <c:pt idx="708">
                  <c:v>-0.66960191510431466</c:v>
                </c:pt>
                <c:pt idx="709">
                  <c:v>-0.37942506525409991</c:v>
                </c:pt>
                <c:pt idx="710">
                  <c:v>-0.32723252308124062</c:v>
                </c:pt>
                <c:pt idx="711">
                  <c:v>-0.12523799613565212</c:v>
                </c:pt>
                <c:pt idx="712">
                  <c:v>0.15171798093310895</c:v>
                </c:pt>
                <c:pt idx="713">
                  <c:v>0.31179933536054871</c:v>
                </c:pt>
                <c:pt idx="714">
                  <c:v>0.25115693824157992</c:v>
                </c:pt>
                <c:pt idx="715">
                  <c:v>7.6535357390776104E-2</c:v>
                </c:pt>
                <c:pt idx="716">
                  <c:v>-0.62487543985899396</c:v>
                </c:pt>
                <c:pt idx="717">
                  <c:v>-0.68529798551925569</c:v>
                </c:pt>
                <c:pt idx="718">
                  <c:v>-0.46286792918016106</c:v>
                </c:pt>
                <c:pt idx="719">
                  <c:v>-0.60699489328285294</c:v>
                </c:pt>
                <c:pt idx="720">
                  <c:v>-1.2512151445888904</c:v>
                </c:pt>
                <c:pt idx="721">
                  <c:v>-2.1645560038190657</c:v>
                </c:pt>
                <c:pt idx="722">
                  <c:v>-1.7308791408037885</c:v>
                </c:pt>
                <c:pt idx="723">
                  <c:v>-1.3981993052274824</c:v>
                </c:pt>
                <c:pt idx="724">
                  <c:v>-1.1503807731250704</c:v>
                </c:pt>
                <c:pt idx="725">
                  <c:v>-0.90972132820439089</c:v>
                </c:pt>
                <c:pt idx="726">
                  <c:v>-1.1946057041627092</c:v>
                </c:pt>
                <c:pt idx="727">
                  <c:v>-1.3422111501050822</c:v>
                </c:pt>
                <c:pt idx="728">
                  <c:v>-1.3237005354202336</c:v>
                </c:pt>
                <c:pt idx="729">
                  <c:v>-1.1387131475498762</c:v>
                </c:pt>
                <c:pt idx="730">
                  <c:v>-1.3344787571377248</c:v>
                </c:pt>
                <c:pt idx="731">
                  <c:v>-1.2130125193687489</c:v>
                </c:pt>
                <c:pt idx="732">
                  <c:v>-0.96580591263424598</c:v>
                </c:pt>
                <c:pt idx="733">
                  <c:v>-0.77531017984956696</c:v>
                </c:pt>
                <c:pt idx="734">
                  <c:v>-0.75120485407709803</c:v>
                </c:pt>
                <c:pt idx="735">
                  <c:v>-0.83531126965811819</c:v>
                </c:pt>
                <c:pt idx="736">
                  <c:v>-1.2238392719797697</c:v>
                </c:pt>
                <c:pt idx="737">
                  <c:v>-1.1325369640253717</c:v>
                </c:pt>
                <c:pt idx="738">
                  <c:v>-1.5161469578136373</c:v>
                </c:pt>
                <c:pt idx="739">
                  <c:v>-1.3251222291017726</c:v>
                </c:pt>
                <c:pt idx="740">
                  <c:v>-1.8128932649123324</c:v>
                </c:pt>
                <c:pt idx="741">
                  <c:v>-2.3560039875137191</c:v>
                </c:pt>
                <c:pt idx="742">
                  <c:v>-2.0228679899199635</c:v>
                </c:pt>
                <c:pt idx="743">
                  <c:v>-2.1328035261818812</c:v>
                </c:pt>
                <c:pt idx="744">
                  <c:v>-1.7503057458110491</c:v>
                </c:pt>
                <c:pt idx="745">
                  <c:v>-1.3742269645037939</c:v>
                </c:pt>
                <c:pt idx="746">
                  <c:v>-1.1793571768417124</c:v>
                </c:pt>
                <c:pt idx="747">
                  <c:v>-0.81789720724868786</c:v>
                </c:pt>
                <c:pt idx="748">
                  <c:v>-0.83509540589551201</c:v>
                </c:pt>
                <c:pt idx="749">
                  <c:v>-0.78239016258783167</c:v>
                </c:pt>
                <c:pt idx="750">
                  <c:v>-0.81369651582759572</c:v>
                </c:pt>
                <c:pt idx="751">
                  <c:v>-0.80887207660875815</c:v>
                </c:pt>
                <c:pt idx="752">
                  <c:v>-0.85900853213286155</c:v>
                </c:pt>
                <c:pt idx="753">
                  <c:v>-1.1974813908972355</c:v>
                </c:pt>
                <c:pt idx="754">
                  <c:v>-4.7918110604220878</c:v>
                </c:pt>
                <c:pt idx="755">
                  <c:v>-3.8149191613200943</c:v>
                </c:pt>
                <c:pt idx="756">
                  <c:v>-3.0492681379429407</c:v>
                </c:pt>
                <c:pt idx="757">
                  <c:v>-2.5682134451749756</c:v>
                </c:pt>
                <c:pt idx="758">
                  <c:v>-2.8371054754644347</c:v>
                </c:pt>
                <c:pt idx="759">
                  <c:v>-2.5029358930877903</c:v>
                </c:pt>
                <c:pt idx="760">
                  <c:v>-2.3383061513941783</c:v>
                </c:pt>
                <c:pt idx="761">
                  <c:v>-1.9177627802548882</c:v>
                </c:pt>
                <c:pt idx="762">
                  <c:v>-1.695902517441465</c:v>
                </c:pt>
                <c:pt idx="763">
                  <c:v>-1.9283874595328987</c:v>
                </c:pt>
                <c:pt idx="764">
                  <c:v>-1.8462801332350016</c:v>
                </c:pt>
                <c:pt idx="765">
                  <c:v>-1.4551399303399291</c:v>
                </c:pt>
                <c:pt idx="766">
                  <c:v>-1.317177915306013</c:v>
                </c:pt>
                <c:pt idx="767">
                  <c:v>-1.1420442289364341</c:v>
                </c:pt>
                <c:pt idx="768">
                  <c:v>-1.1547444296244267</c:v>
                </c:pt>
                <c:pt idx="769">
                  <c:v>-1.0442903787781939</c:v>
                </c:pt>
                <c:pt idx="770">
                  <c:v>-0.96710168642626126</c:v>
                </c:pt>
                <c:pt idx="771">
                  <c:v>-0.69066430681436142</c:v>
                </c:pt>
                <c:pt idx="772">
                  <c:v>-0.69622750994390004</c:v>
                </c:pt>
                <c:pt idx="773">
                  <c:v>-0.5013886070678546</c:v>
                </c:pt>
                <c:pt idx="774">
                  <c:v>-0.62192591227288019</c:v>
                </c:pt>
                <c:pt idx="775">
                  <c:v>-0.68554381076157744</c:v>
                </c:pt>
                <c:pt idx="776">
                  <c:v>-0.46722520154139957</c:v>
                </c:pt>
                <c:pt idx="777">
                  <c:v>-0.17390144091857718</c:v>
                </c:pt>
                <c:pt idx="778">
                  <c:v>-7.8193133423864303E-2</c:v>
                </c:pt>
                <c:pt idx="779">
                  <c:v>0.18425278749820273</c:v>
                </c:pt>
                <c:pt idx="780">
                  <c:v>9.2136472485545462E-2</c:v>
                </c:pt>
                <c:pt idx="781">
                  <c:v>-0.22410650263149123</c:v>
                </c:pt>
                <c:pt idx="782">
                  <c:v>-8.0565312781031406E-2</c:v>
                </c:pt>
                <c:pt idx="783">
                  <c:v>-7.9238962711073002E-2</c:v>
                </c:pt>
                <c:pt idx="784">
                  <c:v>-0.53481386632743955</c:v>
                </c:pt>
                <c:pt idx="785">
                  <c:v>-0.83882288501308011</c:v>
                </c:pt>
                <c:pt idx="786">
                  <c:v>-0.70492298280695187</c:v>
                </c:pt>
                <c:pt idx="787">
                  <c:v>-0.51927041912161132</c:v>
                </c:pt>
                <c:pt idx="788">
                  <c:v>-0.65913636177454427</c:v>
                </c:pt>
                <c:pt idx="789">
                  <c:v>-0.81486700280788527</c:v>
                </c:pt>
                <c:pt idx="790">
                  <c:v>-0.89670322701406702</c:v>
                </c:pt>
                <c:pt idx="791">
                  <c:v>-0.77362774632957199</c:v>
                </c:pt>
                <c:pt idx="792">
                  <c:v>-0.73994400401479221</c:v>
                </c:pt>
                <c:pt idx="793">
                  <c:v>-1.0228823073623308</c:v>
                </c:pt>
                <c:pt idx="794">
                  <c:v>-0.82356619924078256</c:v>
                </c:pt>
                <c:pt idx="795">
                  <c:v>-0.93727732863348645</c:v>
                </c:pt>
                <c:pt idx="796">
                  <c:v>-0.70112835551521635</c:v>
                </c:pt>
                <c:pt idx="797">
                  <c:v>-0.43601874537492019</c:v>
                </c:pt>
                <c:pt idx="798">
                  <c:v>-0.33609093955482522</c:v>
                </c:pt>
                <c:pt idx="799">
                  <c:v>-0.18832848436632788</c:v>
                </c:pt>
                <c:pt idx="800">
                  <c:v>-0.17116939021277949</c:v>
                </c:pt>
                <c:pt idx="801">
                  <c:v>-0.24722289620771798</c:v>
                </c:pt>
                <c:pt idx="802">
                  <c:v>-0.15147341309009693</c:v>
                </c:pt>
                <c:pt idx="803">
                  <c:v>-0.12236019572786885</c:v>
                </c:pt>
                <c:pt idx="804">
                  <c:v>0.21113077909088762</c:v>
                </c:pt>
                <c:pt idx="805">
                  <c:v>-7.2442314949412515E-2</c:v>
                </c:pt>
                <c:pt idx="806">
                  <c:v>-0.15625358517193666</c:v>
                </c:pt>
                <c:pt idx="807">
                  <c:v>-0.19477246015858599</c:v>
                </c:pt>
                <c:pt idx="808">
                  <c:v>-9.4355897334035821E-2</c:v>
                </c:pt>
                <c:pt idx="809">
                  <c:v>-1.8363183598734942E-2</c:v>
                </c:pt>
                <c:pt idx="810">
                  <c:v>-2.4542103968327282E-3</c:v>
                </c:pt>
                <c:pt idx="811">
                  <c:v>-1.0234396124723669E-2</c:v>
                </c:pt>
                <c:pt idx="812">
                  <c:v>-8.7695628630473949E-2</c:v>
                </c:pt>
                <c:pt idx="813">
                  <c:v>1.3958449161842759E-2</c:v>
                </c:pt>
                <c:pt idx="814">
                  <c:v>-0.14312662003817239</c:v>
                </c:pt>
                <c:pt idx="815">
                  <c:v>-0.10087664792399803</c:v>
                </c:pt>
                <c:pt idx="816">
                  <c:v>-6.3209292773571041E-2</c:v>
                </c:pt>
                <c:pt idx="817">
                  <c:v>8.2408967944384959E-2</c:v>
                </c:pt>
                <c:pt idx="818">
                  <c:v>4.0511919454733161E-2</c:v>
                </c:pt>
                <c:pt idx="819">
                  <c:v>7.8906224502233169E-3</c:v>
                </c:pt>
                <c:pt idx="820">
                  <c:v>-0.10881213832610229</c:v>
                </c:pt>
                <c:pt idx="821">
                  <c:v>0.17488831683784289</c:v>
                </c:pt>
                <c:pt idx="822">
                  <c:v>2.3959959193366853E-2</c:v>
                </c:pt>
                <c:pt idx="823">
                  <c:v>0.15705708058983639</c:v>
                </c:pt>
                <c:pt idx="824">
                  <c:v>0.41433642334819931</c:v>
                </c:pt>
                <c:pt idx="825">
                  <c:v>-0.97279796383553552</c:v>
                </c:pt>
                <c:pt idx="826">
                  <c:v>-0.83888252398394525</c:v>
                </c:pt>
                <c:pt idx="827">
                  <c:v>-0.77866294464172559</c:v>
                </c:pt>
                <c:pt idx="828">
                  <c:v>-0.67140183888151483</c:v>
                </c:pt>
                <c:pt idx="829">
                  <c:v>-0.29312802855883557</c:v>
                </c:pt>
                <c:pt idx="830">
                  <c:v>-0.34752022000609784</c:v>
                </c:pt>
                <c:pt idx="831">
                  <c:v>-0.25139881327233843</c:v>
                </c:pt>
                <c:pt idx="832">
                  <c:v>-0.36766448992668216</c:v>
                </c:pt>
                <c:pt idx="833">
                  <c:v>-0.22491080575377848</c:v>
                </c:pt>
                <c:pt idx="834">
                  <c:v>2.6565812715524773E-2</c:v>
                </c:pt>
                <c:pt idx="835">
                  <c:v>8.0998516602913906E-2</c:v>
                </c:pt>
                <c:pt idx="836">
                  <c:v>-4.3606052139818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08-4898-B6FA-5368143CEAB8}"/>
            </c:ext>
          </c:extLst>
        </c:ser>
        <c:ser>
          <c:idx val="2"/>
          <c:order val="4"/>
          <c:tx>
            <c:strRef>
              <c:f>'M42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</c:numCache>
            </c:numRef>
          </c:cat>
          <c:val>
            <c:numRef>
              <c:f>'M42. ábra_chart'!$H$11:$H$847</c:f>
              <c:numCache>
                <c:formatCode>#,##0.00</c:formatCode>
                <c:ptCount val="837"/>
                <c:pt idx="0">
                  <c:v>1.103153892345061</c:v>
                </c:pt>
                <c:pt idx="1">
                  <c:v>1.1279838794232768</c:v>
                </c:pt>
                <c:pt idx="2">
                  <c:v>1.2204718742902403</c:v>
                </c:pt>
                <c:pt idx="3">
                  <c:v>1.2202608492275235</c:v>
                </c:pt>
                <c:pt idx="4">
                  <c:v>1.1911861894194207</c:v>
                </c:pt>
                <c:pt idx="5">
                  <c:v>1.2090513932661544</c:v>
                </c:pt>
                <c:pt idx="6">
                  <c:v>1.0813703801105112</c:v>
                </c:pt>
                <c:pt idx="7">
                  <c:v>0.92168425327932835</c:v>
                </c:pt>
                <c:pt idx="8">
                  <c:v>0.86930859632240043</c:v>
                </c:pt>
                <c:pt idx="9">
                  <c:v>0.86256094989346588</c:v>
                </c:pt>
                <c:pt idx="10">
                  <c:v>0.83627257318064696</c:v>
                </c:pt>
                <c:pt idx="11">
                  <c:v>0.82470992289550782</c:v>
                </c:pt>
                <c:pt idx="12">
                  <c:v>0.8343900540321858</c:v>
                </c:pt>
                <c:pt idx="13">
                  <c:v>0.83403432015412227</c:v>
                </c:pt>
                <c:pt idx="14">
                  <c:v>0.75682889944161713</c:v>
                </c:pt>
                <c:pt idx="15">
                  <c:v>0.7160289337168988</c:v>
                </c:pt>
                <c:pt idx="16">
                  <c:v>0.71962736907674318</c:v>
                </c:pt>
                <c:pt idx="17">
                  <c:v>0.81550656536628674</c:v>
                </c:pt>
                <c:pt idx="18">
                  <c:v>0.87388879328524016</c:v>
                </c:pt>
                <c:pt idx="19">
                  <c:v>0.86536402439825322</c:v>
                </c:pt>
                <c:pt idx="20">
                  <c:v>0.83910664709712468</c:v>
                </c:pt>
                <c:pt idx="21">
                  <c:v>0.94433109042518837</c:v>
                </c:pt>
                <c:pt idx="22">
                  <c:v>1.0095710777078164</c:v>
                </c:pt>
                <c:pt idx="23">
                  <c:v>1.1231367598408559</c:v>
                </c:pt>
                <c:pt idx="24">
                  <c:v>1.1307200918362277</c:v>
                </c:pt>
                <c:pt idx="25">
                  <c:v>1.1657816737104791</c:v>
                </c:pt>
                <c:pt idx="26">
                  <c:v>1.100562900391211</c:v>
                </c:pt>
                <c:pt idx="27">
                  <c:v>1.075791283641268</c:v>
                </c:pt>
                <c:pt idx="28">
                  <c:v>0.88266438330730668</c:v>
                </c:pt>
                <c:pt idx="29">
                  <c:v>0.85469280907625556</c:v>
                </c:pt>
                <c:pt idx="30">
                  <c:v>0.79155866770385441</c:v>
                </c:pt>
                <c:pt idx="31">
                  <c:v>0.73117878273993298</c:v>
                </c:pt>
                <c:pt idx="32">
                  <c:v>0.70210877870895949</c:v>
                </c:pt>
                <c:pt idx="33">
                  <c:v>0.68757394776770142</c:v>
                </c:pt>
                <c:pt idx="34">
                  <c:v>0.67813002198638606</c:v>
                </c:pt>
                <c:pt idx="35">
                  <c:v>0.6848443807298652</c:v>
                </c:pt>
                <c:pt idx="36">
                  <c:v>0.75889501452628283</c:v>
                </c:pt>
                <c:pt idx="37">
                  <c:v>0.84650749293735283</c:v>
                </c:pt>
                <c:pt idx="38">
                  <c:v>0.94413344746214922</c:v>
                </c:pt>
                <c:pt idx="39">
                  <c:v>1.0818672345456919</c:v>
                </c:pt>
                <c:pt idx="40">
                  <c:v>1.0244458589021963</c:v>
                </c:pt>
                <c:pt idx="41">
                  <c:v>0.9745451400343863</c:v>
                </c:pt>
                <c:pt idx="42">
                  <c:v>1.0272045156638314</c:v>
                </c:pt>
                <c:pt idx="43">
                  <c:v>1.0427986466106414</c:v>
                </c:pt>
                <c:pt idx="44">
                  <c:v>0.99118746849835238</c:v>
                </c:pt>
                <c:pt idx="45">
                  <c:v>0.92743099265804674</c:v>
                </c:pt>
                <c:pt idx="46">
                  <c:v>0.91439176590243032</c:v>
                </c:pt>
                <c:pt idx="47">
                  <c:v>0.96757258275969205</c:v>
                </c:pt>
                <c:pt idx="48">
                  <c:v>1.0742405609012031</c:v>
                </c:pt>
                <c:pt idx="49">
                  <c:v>1.0894129787737628</c:v>
                </c:pt>
                <c:pt idx="50">
                  <c:v>1.0072764877661367</c:v>
                </c:pt>
                <c:pt idx="51">
                  <c:v>0.88969051606555538</c:v>
                </c:pt>
                <c:pt idx="52">
                  <c:v>0.92541112591763297</c:v>
                </c:pt>
                <c:pt idx="53">
                  <c:v>0.95210895821916564</c:v>
                </c:pt>
                <c:pt idx="54">
                  <c:v>0.98320923393804305</c:v>
                </c:pt>
                <c:pt idx="55">
                  <c:v>1.087918140759091</c:v>
                </c:pt>
                <c:pt idx="56">
                  <c:v>1.2286373678860085</c:v>
                </c:pt>
                <c:pt idx="57">
                  <c:v>1.2238834558986202</c:v>
                </c:pt>
                <c:pt idx="58">
                  <c:v>1.2931848112455988</c:v>
                </c:pt>
                <c:pt idx="59">
                  <c:v>1.2828152069118668</c:v>
                </c:pt>
                <c:pt idx="60">
                  <c:v>1.3353753368416663</c:v>
                </c:pt>
                <c:pt idx="61">
                  <c:v>1.420622496052701</c:v>
                </c:pt>
                <c:pt idx="62">
                  <c:v>1.2820583569964605</c:v>
                </c:pt>
                <c:pt idx="63">
                  <c:v>1.1688437654774797</c:v>
                </c:pt>
                <c:pt idx="64">
                  <c:v>1.0463468293113836</c:v>
                </c:pt>
                <c:pt idx="65">
                  <c:v>1.0509075534854964</c:v>
                </c:pt>
                <c:pt idx="66">
                  <c:v>0.98568877458363247</c:v>
                </c:pt>
                <c:pt idx="67">
                  <c:v>0.95116466665250377</c:v>
                </c:pt>
                <c:pt idx="68">
                  <c:v>0.97206182926636941</c:v>
                </c:pt>
                <c:pt idx="69">
                  <c:v>0.86448245904501042</c:v>
                </c:pt>
                <c:pt idx="70">
                  <c:v>0.7392040882157398</c:v>
                </c:pt>
                <c:pt idx="71">
                  <c:v>0.77700897594807894</c:v>
                </c:pt>
                <c:pt idx="72">
                  <c:v>0.76199009481139734</c:v>
                </c:pt>
                <c:pt idx="73">
                  <c:v>0.69223935622627586</c:v>
                </c:pt>
                <c:pt idx="74">
                  <c:v>0.46334720476919905</c:v>
                </c:pt>
                <c:pt idx="75">
                  <c:v>0.27690136055537307</c:v>
                </c:pt>
                <c:pt idx="76">
                  <c:v>0.32126939042930669</c:v>
                </c:pt>
                <c:pt idx="77">
                  <c:v>0.19841957041195502</c:v>
                </c:pt>
                <c:pt idx="78">
                  <c:v>0.30402235281849876</c:v>
                </c:pt>
                <c:pt idx="79">
                  <c:v>0.51972198759726218</c:v>
                </c:pt>
                <c:pt idx="80">
                  <c:v>0.69252378324351915</c:v>
                </c:pt>
                <c:pt idx="81">
                  <c:v>0.82686384299861926</c:v>
                </c:pt>
                <c:pt idx="82">
                  <c:v>0.78276654670695733</c:v>
                </c:pt>
                <c:pt idx="83">
                  <c:v>0.80670037238072145</c:v>
                </c:pt>
                <c:pt idx="84">
                  <c:v>0.80691352854875675</c:v>
                </c:pt>
                <c:pt idx="85">
                  <c:v>0.77274157999925375</c:v>
                </c:pt>
                <c:pt idx="86">
                  <c:v>0.7634279146941616</c:v>
                </c:pt>
                <c:pt idx="87">
                  <c:v>0.71447126858784205</c:v>
                </c:pt>
                <c:pt idx="88">
                  <c:v>0.66630491103111833</c:v>
                </c:pt>
                <c:pt idx="89">
                  <c:v>0.69364712812877805</c:v>
                </c:pt>
                <c:pt idx="90">
                  <c:v>0.72222676506004624</c:v>
                </c:pt>
                <c:pt idx="91">
                  <c:v>0.69033232397974498</c:v>
                </c:pt>
                <c:pt idx="92">
                  <c:v>0.67826918830049943</c:v>
                </c:pt>
                <c:pt idx="93">
                  <c:v>0.63169935118714415</c:v>
                </c:pt>
                <c:pt idx="94">
                  <c:v>0.67310811537077386</c:v>
                </c:pt>
                <c:pt idx="95">
                  <c:v>0.73825784466029054</c:v>
                </c:pt>
                <c:pt idx="96">
                  <c:v>0.7051196906440772</c:v>
                </c:pt>
                <c:pt idx="97">
                  <c:v>0.67802451221166116</c:v>
                </c:pt>
                <c:pt idx="98">
                  <c:v>0.69844263382290117</c:v>
                </c:pt>
                <c:pt idx="99">
                  <c:v>0.68455936993343891</c:v>
                </c:pt>
                <c:pt idx="100">
                  <c:v>0.71734917671065179</c:v>
                </c:pt>
                <c:pt idx="101">
                  <c:v>0.73533647231753685</c:v>
                </c:pt>
                <c:pt idx="102">
                  <c:v>0.69268921732313204</c:v>
                </c:pt>
                <c:pt idx="103">
                  <c:v>0.72162396633951364</c:v>
                </c:pt>
                <c:pt idx="104">
                  <c:v>0.69574784072792772</c:v>
                </c:pt>
                <c:pt idx="105">
                  <c:v>0.65122771039833294</c:v>
                </c:pt>
                <c:pt idx="106">
                  <c:v>0.62044340961880051</c:v>
                </c:pt>
                <c:pt idx="107">
                  <c:v>0.66145182914229361</c:v>
                </c:pt>
                <c:pt idx="108">
                  <c:v>0.67050544242719345</c:v>
                </c:pt>
                <c:pt idx="109">
                  <c:v>0.57143785162568916</c:v>
                </c:pt>
                <c:pt idx="110">
                  <c:v>0.50156808684742316</c:v>
                </c:pt>
                <c:pt idx="111">
                  <c:v>0.51279204682648971</c:v>
                </c:pt>
                <c:pt idx="112">
                  <c:v>0.534198829178547</c:v>
                </c:pt>
                <c:pt idx="113">
                  <c:v>0.60713362340631349</c:v>
                </c:pt>
                <c:pt idx="114">
                  <c:v>0.6268818423849094</c:v>
                </c:pt>
                <c:pt idx="115">
                  <c:v>0.66200466361812138</c:v>
                </c:pt>
                <c:pt idx="116">
                  <c:v>0.59584525268319455</c:v>
                </c:pt>
                <c:pt idx="117">
                  <c:v>0.58037001592062898</c:v>
                </c:pt>
                <c:pt idx="118">
                  <c:v>0.5966344847390358</c:v>
                </c:pt>
                <c:pt idx="119">
                  <c:v>0.58625216431069727</c:v>
                </c:pt>
                <c:pt idx="120">
                  <c:v>0.59920559113710692</c:v>
                </c:pt>
                <c:pt idx="121">
                  <c:v>0.43471094730116383</c:v>
                </c:pt>
                <c:pt idx="122">
                  <c:v>0.34514606772939771</c:v>
                </c:pt>
                <c:pt idx="123">
                  <c:v>0.52413331822201292</c:v>
                </c:pt>
                <c:pt idx="124">
                  <c:v>0.63862544744115268</c:v>
                </c:pt>
                <c:pt idx="125">
                  <c:v>0.71844883271379789</c:v>
                </c:pt>
                <c:pt idx="126">
                  <c:v>0.65966762599994344</c:v>
                </c:pt>
                <c:pt idx="127">
                  <c:v>0.63437352981941275</c:v>
                </c:pt>
                <c:pt idx="128">
                  <c:v>0.66965477385964667</c:v>
                </c:pt>
                <c:pt idx="129">
                  <c:v>0.67745777150800202</c:v>
                </c:pt>
                <c:pt idx="130">
                  <c:v>0.66871379362951622</c:v>
                </c:pt>
                <c:pt idx="131">
                  <c:v>0.69062639380529312</c:v>
                </c:pt>
                <c:pt idx="132">
                  <c:v>0.70664634866085285</c:v>
                </c:pt>
                <c:pt idx="133">
                  <c:v>0.69720288582825019</c:v>
                </c:pt>
                <c:pt idx="134">
                  <c:v>0.71590964379297872</c:v>
                </c:pt>
                <c:pt idx="135">
                  <c:v>0.66758304613315123</c:v>
                </c:pt>
                <c:pt idx="136">
                  <c:v>0.59838398017218741</c:v>
                </c:pt>
                <c:pt idx="137">
                  <c:v>0.60041284305187625</c:v>
                </c:pt>
                <c:pt idx="138">
                  <c:v>0.59834787639792608</c:v>
                </c:pt>
                <c:pt idx="139">
                  <c:v>0.56731931124480273</c:v>
                </c:pt>
                <c:pt idx="140">
                  <c:v>0.43172891204781033</c:v>
                </c:pt>
                <c:pt idx="141">
                  <c:v>0.33200393473670303</c:v>
                </c:pt>
                <c:pt idx="142">
                  <c:v>0.41344914118715037</c:v>
                </c:pt>
                <c:pt idx="143">
                  <c:v>0.48070682528690434</c:v>
                </c:pt>
                <c:pt idx="144">
                  <c:v>0.66410133899492907</c:v>
                </c:pt>
                <c:pt idx="145">
                  <c:v>0.66165292299019818</c:v>
                </c:pt>
                <c:pt idx="146">
                  <c:v>0.58588006520719105</c:v>
                </c:pt>
                <c:pt idx="147">
                  <c:v>0.61110561214678594</c:v>
                </c:pt>
                <c:pt idx="148">
                  <c:v>0.61675219724662278</c:v>
                </c:pt>
                <c:pt idx="149">
                  <c:v>0.61494936962606817</c:v>
                </c:pt>
                <c:pt idx="150">
                  <c:v>0.62952693842991891</c:v>
                </c:pt>
                <c:pt idx="151">
                  <c:v>0.68347993361307902</c:v>
                </c:pt>
                <c:pt idx="152">
                  <c:v>0.71726556123930219</c:v>
                </c:pt>
                <c:pt idx="153">
                  <c:v>0.73507516695703035</c:v>
                </c:pt>
                <c:pt idx="154">
                  <c:v>0.735864862035419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31</c:v>
                </c:pt>
                <c:pt idx="158">
                  <c:v>0.67201720678141452</c:v>
                </c:pt>
                <c:pt idx="159">
                  <c:v>0.54408649231776196</c:v>
                </c:pt>
                <c:pt idx="160">
                  <c:v>0.57782005401932901</c:v>
                </c:pt>
                <c:pt idx="161">
                  <c:v>0.5475606894978573</c:v>
                </c:pt>
                <c:pt idx="162">
                  <c:v>0.64988552972092284</c:v>
                </c:pt>
                <c:pt idx="163">
                  <c:v>0.59563683731036443</c:v>
                </c:pt>
                <c:pt idx="164">
                  <c:v>1.0143914145043338</c:v>
                </c:pt>
                <c:pt idx="165">
                  <c:v>0.96361765915049336</c:v>
                </c:pt>
                <c:pt idx="166">
                  <c:v>0.87713075962556519</c:v>
                </c:pt>
                <c:pt idx="167">
                  <c:v>0.84876254069257495</c:v>
                </c:pt>
                <c:pt idx="168">
                  <c:v>0.85797848335655602</c:v>
                </c:pt>
                <c:pt idx="169">
                  <c:v>0.85994536722432102</c:v>
                </c:pt>
                <c:pt idx="170">
                  <c:v>0.84352506913045311</c:v>
                </c:pt>
                <c:pt idx="171">
                  <c:v>0.77071155401493463</c:v>
                </c:pt>
                <c:pt idx="172">
                  <c:v>0.68872069984223572</c:v>
                </c:pt>
                <c:pt idx="173">
                  <c:v>0.69036650099124774</c:v>
                </c:pt>
                <c:pt idx="174">
                  <c:v>0.66563579064750023</c:v>
                </c:pt>
                <c:pt idx="175">
                  <c:v>0.64768146536392901</c:v>
                </c:pt>
                <c:pt idx="176">
                  <c:v>0.55403452793869168</c:v>
                </c:pt>
                <c:pt idx="177">
                  <c:v>0.49835789960924026</c:v>
                </c:pt>
                <c:pt idx="178">
                  <c:v>0.39354478241599355</c:v>
                </c:pt>
                <c:pt idx="179">
                  <c:v>0.34357304725619786</c:v>
                </c:pt>
                <c:pt idx="180">
                  <c:v>0.31634291357787991</c:v>
                </c:pt>
                <c:pt idx="181">
                  <c:v>0.30557391643018561</c:v>
                </c:pt>
                <c:pt idx="182">
                  <c:v>0.41522959582190655</c:v>
                </c:pt>
                <c:pt idx="183">
                  <c:v>0.43720076397764707</c:v>
                </c:pt>
                <c:pt idx="184">
                  <c:v>0.32204034737623433</c:v>
                </c:pt>
                <c:pt idx="185">
                  <c:v>0.33455793154526126</c:v>
                </c:pt>
                <c:pt idx="186">
                  <c:v>0.42753186903183604</c:v>
                </c:pt>
                <c:pt idx="187">
                  <c:v>0.42290980682258894</c:v>
                </c:pt>
                <c:pt idx="188">
                  <c:v>0.41771408205003574</c:v>
                </c:pt>
                <c:pt idx="189">
                  <c:v>0.48625332743136418</c:v>
                </c:pt>
                <c:pt idx="190">
                  <c:v>0.49581688439297111</c:v>
                </c:pt>
                <c:pt idx="191">
                  <c:v>0.39802032993705427</c:v>
                </c:pt>
                <c:pt idx="192">
                  <c:v>0.32066430946975982</c:v>
                </c:pt>
                <c:pt idx="193">
                  <c:v>0.34579077911228606</c:v>
                </c:pt>
                <c:pt idx="194">
                  <c:v>0.36557772222202567</c:v>
                </c:pt>
                <c:pt idx="195">
                  <c:v>0.36848775727650446</c:v>
                </c:pt>
                <c:pt idx="196">
                  <c:v>0.35380971855046639</c:v>
                </c:pt>
                <c:pt idx="197">
                  <c:v>0.28182965548682698</c:v>
                </c:pt>
                <c:pt idx="198">
                  <c:v>0.32873214373665638</c:v>
                </c:pt>
                <c:pt idx="199">
                  <c:v>0.41482964198970806</c:v>
                </c:pt>
                <c:pt idx="200">
                  <c:v>0.48020803390845085</c:v>
                </c:pt>
                <c:pt idx="201">
                  <c:v>0.44053157498687479</c:v>
                </c:pt>
                <c:pt idx="202">
                  <c:v>0.43327744950790847</c:v>
                </c:pt>
                <c:pt idx="203">
                  <c:v>0.47039969110011615</c:v>
                </c:pt>
                <c:pt idx="204">
                  <c:v>0.55075394351828466</c:v>
                </c:pt>
                <c:pt idx="205">
                  <c:v>0.58483323278565369</c:v>
                </c:pt>
                <c:pt idx="206">
                  <c:v>0.69471307227163903</c:v>
                </c:pt>
                <c:pt idx="207">
                  <c:v>0.76193565608974889</c:v>
                </c:pt>
                <c:pt idx="208">
                  <c:v>0.80134606112893192</c:v>
                </c:pt>
                <c:pt idx="209">
                  <c:v>0.85521905579655688</c:v>
                </c:pt>
                <c:pt idx="210">
                  <c:v>0.89580786849006189</c:v>
                </c:pt>
                <c:pt idx="211">
                  <c:v>0.94367661556374627</c:v>
                </c:pt>
                <c:pt idx="212">
                  <c:v>0.81360295437451213</c:v>
                </c:pt>
                <c:pt idx="213">
                  <c:v>0.84298976356754984</c:v>
                </c:pt>
                <c:pt idx="214">
                  <c:v>0.7813472549095517</c:v>
                </c:pt>
                <c:pt idx="215">
                  <c:v>0.83279874416273603</c:v>
                </c:pt>
                <c:pt idx="216">
                  <c:v>0.88755733213580512</c:v>
                </c:pt>
                <c:pt idx="217">
                  <c:v>0.91775054267236755</c:v>
                </c:pt>
                <c:pt idx="218">
                  <c:v>0.83239931918542898</c:v>
                </c:pt>
                <c:pt idx="219">
                  <c:v>0.88339240555875265</c:v>
                </c:pt>
                <c:pt idx="220">
                  <c:v>0.95865444518586118</c:v>
                </c:pt>
                <c:pt idx="221">
                  <c:v>0.97978859705941135</c:v>
                </c:pt>
                <c:pt idx="222">
                  <c:v>0.94447660498131814</c:v>
                </c:pt>
                <c:pt idx="223">
                  <c:v>0.7794321057645559</c:v>
                </c:pt>
                <c:pt idx="224">
                  <c:v>0.79204938196287322</c:v>
                </c:pt>
                <c:pt idx="225">
                  <c:v>0.78269073056545668</c:v>
                </c:pt>
                <c:pt idx="226">
                  <c:v>0.67895515179194288</c:v>
                </c:pt>
                <c:pt idx="227">
                  <c:v>0.7269758112097594</c:v>
                </c:pt>
                <c:pt idx="228">
                  <c:v>0.77199905660596502</c:v>
                </c:pt>
                <c:pt idx="229">
                  <c:v>0.62294965413348113</c:v>
                </c:pt>
                <c:pt idx="230">
                  <c:v>0.53110647718224524</c:v>
                </c:pt>
                <c:pt idx="231">
                  <c:v>0.56948567874026146</c:v>
                </c:pt>
                <c:pt idx="232">
                  <c:v>0.47113508591450848</c:v>
                </c:pt>
                <c:pt idx="233">
                  <c:v>0.41476361042254728</c:v>
                </c:pt>
                <c:pt idx="234">
                  <c:v>0.57132247093133781</c:v>
                </c:pt>
                <c:pt idx="235">
                  <c:v>0.63298963520752416</c:v>
                </c:pt>
                <c:pt idx="236">
                  <c:v>0.77543965753821176</c:v>
                </c:pt>
                <c:pt idx="237">
                  <c:v>0.76863050064513239</c:v>
                </c:pt>
                <c:pt idx="238">
                  <c:v>0.47839103745360012</c:v>
                </c:pt>
                <c:pt idx="239">
                  <c:v>0.49807752841738179</c:v>
                </c:pt>
                <c:pt idx="240">
                  <c:v>0.47872637753346775</c:v>
                </c:pt>
                <c:pt idx="241">
                  <c:v>0.51330452749963629</c:v>
                </c:pt>
                <c:pt idx="242">
                  <c:v>0.49530241317085943</c:v>
                </c:pt>
                <c:pt idx="243">
                  <c:v>0.48991058180937697</c:v>
                </c:pt>
                <c:pt idx="244">
                  <c:v>0.47685290969661825</c:v>
                </c:pt>
                <c:pt idx="245">
                  <c:v>0.43662772341276607</c:v>
                </c:pt>
                <c:pt idx="246">
                  <c:v>0.26706504676232506</c:v>
                </c:pt>
                <c:pt idx="247">
                  <c:v>0.20014298200185854</c:v>
                </c:pt>
                <c:pt idx="248">
                  <c:v>0.36991166661148944</c:v>
                </c:pt>
                <c:pt idx="249">
                  <c:v>0.34818657510170625</c:v>
                </c:pt>
                <c:pt idx="250">
                  <c:v>0.10873275537514854</c:v>
                </c:pt>
                <c:pt idx="251">
                  <c:v>0.14891057401253033</c:v>
                </c:pt>
                <c:pt idx="252">
                  <c:v>0.2199346023855388</c:v>
                </c:pt>
                <c:pt idx="253">
                  <c:v>0.32101198777419038</c:v>
                </c:pt>
                <c:pt idx="254">
                  <c:v>0.49666268420963006</c:v>
                </c:pt>
                <c:pt idx="255">
                  <c:v>0.49473254480113527</c:v>
                </c:pt>
                <c:pt idx="256">
                  <c:v>0.49325133741560501</c:v>
                </c:pt>
                <c:pt idx="257">
                  <c:v>0.46561757939535986</c:v>
                </c:pt>
                <c:pt idx="258">
                  <c:v>0.5213363329128009</c:v>
                </c:pt>
                <c:pt idx="259">
                  <c:v>0.44447633100399092</c:v>
                </c:pt>
                <c:pt idx="260">
                  <c:v>0.46559946905602934</c:v>
                </c:pt>
                <c:pt idx="261">
                  <c:v>0.52515502617096321</c:v>
                </c:pt>
                <c:pt idx="262">
                  <c:v>0.47458707482829388</c:v>
                </c:pt>
                <c:pt idx="263">
                  <c:v>0.36383917870579136</c:v>
                </c:pt>
                <c:pt idx="264">
                  <c:v>0.19135930075884516</c:v>
                </c:pt>
                <c:pt idx="265">
                  <c:v>0.16803259443877366</c:v>
                </c:pt>
                <c:pt idx="266">
                  <c:v>0.13710287958435918</c:v>
                </c:pt>
                <c:pt idx="267">
                  <c:v>0.11516372122565938</c:v>
                </c:pt>
                <c:pt idx="268">
                  <c:v>0.16537312218588973</c:v>
                </c:pt>
                <c:pt idx="269">
                  <c:v>0.13451967238123863</c:v>
                </c:pt>
                <c:pt idx="270">
                  <c:v>8.8716799966144677E-2</c:v>
                </c:pt>
                <c:pt idx="271">
                  <c:v>4.3372531110889678E-2</c:v>
                </c:pt>
                <c:pt idx="272">
                  <c:v>6.4161959671114932E-2</c:v>
                </c:pt>
                <c:pt idx="273">
                  <c:v>1.9366221739393119E-2</c:v>
                </c:pt>
                <c:pt idx="274">
                  <c:v>1.9965760292556922E-2</c:v>
                </c:pt>
                <c:pt idx="275">
                  <c:v>2.2919248761490818E-2</c:v>
                </c:pt>
                <c:pt idx="276">
                  <c:v>-1.0061999930707943E-2</c:v>
                </c:pt>
                <c:pt idx="277">
                  <c:v>0.13000757916480776</c:v>
                </c:pt>
                <c:pt idx="278">
                  <c:v>5.7229000366626814E-2</c:v>
                </c:pt>
                <c:pt idx="279">
                  <c:v>1.3654369947187439E-2</c:v>
                </c:pt>
                <c:pt idx="280">
                  <c:v>9.7651158740719168E-3</c:v>
                </c:pt>
                <c:pt idx="281">
                  <c:v>2.2656816413517133E-2</c:v>
                </c:pt>
                <c:pt idx="282">
                  <c:v>6.214569209164833E-2</c:v>
                </c:pt>
                <c:pt idx="283">
                  <c:v>0.14664610483488327</c:v>
                </c:pt>
                <c:pt idx="284">
                  <c:v>0.17205306369455031</c:v>
                </c:pt>
                <c:pt idx="285">
                  <c:v>8.7525576483088841E-2</c:v>
                </c:pt>
                <c:pt idx="286">
                  <c:v>0.10106195629089276</c:v>
                </c:pt>
                <c:pt idx="287">
                  <c:v>0.16705484108387414</c:v>
                </c:pt>
                <c:pt idx="288">
                  <c:v>0.12896091898993201</c:v>
                </c:pt>
                <c:pt idx="289">
                  <c:v>0.10902216617589749</c:v>
                </c:pt>
                <c:pt idx="290">
                  <c:v>8.8778797116217834E-2</c:v>
                </c:pt>
                <c:pt idx="291">
                  <c:v>0.16686220079698288</c:v>
                </c:pt>
                <c:pt idx="292">
                  <c:v>0.21801304225745807</c:v>
                </c:pt>
                <c:pt idx="293">
                  <c:v>0.11267500936962066</c:v>
                </c:pt>
                <c:pt idx="294">
                  <c:v>0.21935012660520437</c:v>
                </c:pt>
                <c:pt idx="295">
                  <c:v>0.21587963811640143</c:v>
                </c:pt>
                <c:pt idx="296">
                  <c:v>0.18613181665863676</c:v>
                </c:pt>
                <c:pt idx="297">
                  <c:v>0.33923040887412437</c:v>
                </c:pt>
                <c:pt idx="298">
                  <c:v>0.30752921242637354</c:v>
                </c:pt>
                <c:pt idx="299">
                  <c:v>0.35773265320016018</c:v>
                </c:pt>
                <c:pt idx="300">
                  <c:v>0.35745427476144692</c:v>
                </c:pt>
                <c:pt idx="301">
                  <c:v>0.31546188955206184</c:v>
                </c:pt>
                <c:pt idx="302">
                  <c:v>0.24697943710844228</c:v>
                </c:pt>
                <c:pt idx="303">
                  <c:v>0.26593518317925058</c:v>
                </c:pt>
                <c:pt idx="304">
                  <c:v>0.26771248669512532</c:v>
                </c:pt>
                <c:pt idx="305">
                  <c:v>0.22882142575494274</c:v>
                </c:pt>
                <c:pt idx="306">
                  <c:v>0.32104021211354822</c:v>
                </c:pt>
                <c:pt idx="307">
                  <c:v>0.35789505577053815</c:v>
                </c:pt>
                <c:pt idx="308">
                  <c:v>0.32506939934959744</c:v>
                </c:pt>
                <c:pt idx="309">
                  <c:v>0.24869511042315778</c:v>
                </c:pt>
                <c:pt idx="310">
                  <c:v>0.26681555419774944</c:v>
                </c:pt>
                <c:pt idx="311">
                  <c:v>0.29870412170233318</c:v>
                </c:pt>
                <c:pt idx="312">
                  <c:v>0.26532419918085703</c:v>
                </c:pt>
                <c:pt idx="313">
                  <c:v>0.35091771129563853</c:v>
                </c:pt>
                <c:pt idx="314">
                  <c:v>0.36404755263001581</c:v>
                </c:pt>
                <c:pt idx="315">
                  <c:v>0.35496698480569655</c:v>
                </c:pt>
                <c:pt idx="316">
                  <c:v>0.25586371663463814</c:v>
                </c:pt>
                <c:pt idx="317">
                  <c:v>0.27233277602580186</c:v>
                </c:pt>
                <c:pt idx="318">
                  <c:v>0.19872426783540709</c:v>
                </c:pt>
                <c:pt idx="319">
                  <c:v>0.16407372090531841</c:v>
                </c:pt>
                <c:pt idx="320">
                  <c:v>0.21062171931927923</c:v>
                </c:pt>
                <c:pt idx="321">
                  <c:v>0.17993732907688989</c:v>
                </c:pt>
                <c:pt idx="322">
                  <c:v>0.11427283569002633</c:v>
                </c:pt>
                <c:pt idx="323">
                  <c:v>0.15603593368129021</c:v>
                </c:pt>
                <c:pt idx="324">
                  <c:v>4.3230287477823981E-2</c:v>
                </c:pt>
                <c:pt idx="325">
                  <c:v>0.12387935089812013</c:v>
                </c:pt>
                <c:pt idx="326">
                  <c:v>8.6316647162113291E-2</c:v>
                </c:pt>
                <c:pt idx="327">
                  <c:v>0.20641311542973051</c:v>
                </c:pt>
                <c:pt idx="328">
                  <c:v>0.21288264499786208</c:v>
                </c:pt>
                <c:pt idx="329">
                  <c:v>0.14553887157746698</c:v>
                </c:pt>
                <c:pt idx="330">
                  <c:v>0.13967701532478272</c:v>
                </c:pt>
                <c:pt idx="331">
                  <c:v>0.21166583926261967</c:v>
                </c:pt>
                <c:pt idx="332">
                  <c:v>0.26952856785990553</c:v>
                </c:pt>
                <c:pt idx="333">
                  <c:v>0.21461339132119861</c:v>
                </c:pt>
                <c:pt idx="334">
                  <c:v>0.3142719446645279</c:v>
                </c:pt>
                <c:pt idx="335">
                  <c:v>0.42195289281930431</c:v>
                </c:pt>
                <c:pt idx="336">
                  <c:v>0.33664728242458547</c:v>
                </c:pt>
                <c:pt idx="337">
                  <c:v>0.30694750083209699</c:v>
                </c:pt>
                <c:pt idx="338">
                  <c:v>0.25694173849893681</c:v>
                </c:pt>
                <c:pt idx="339">
                  <c:v>0.19233121539728415</c:v>
                </c:pt>
                <c:pt idx="340">
                  <c:v>0.15502443870867499</c:v>
                </c:pt>
                <c:pt idx="341">
                  <c:v>8.4887258611483385E-2</c:v>
                </c:pt>
                <c:pt idx="342">
                  <c:v>8.4345157973387042E-2</c:v>
                </c:pt>
                <c:pt idx="343">
                  <c:v>7.1169647290515281E-2</c:v>
                </c:pt>
                <c:pt idx="344">
                  <c:v>0.13268509937004963</c:v>
                </c:pt>
                <c:pt idx="345">
                  <c:v>0.21318273412282102</c:v>
                </c:pt>
                <c:pt idx="346">
                  <c:v>0.14089278745961575</c:v>
                </c:pt>
                <c:pt idx="347">
                  <c:v>0.16845302276391427</c:v>
                </c:pt>
                <c:pt idx="348">
                  <c:v>0.19591047724227922</c:v>
                </c:pt>
                <c:pt idx="349">
                  <c:v>0.20171167066298079</c:v>
                </c:pt>
                <c:pt idx="350">
                  <c:v>0.22053809852008255</c:v>
                </c:pt>
                <c:pt idx="351">
                  <c:v>0.24478927960125613</c:v>
                </c:pt>
                <c:pt idx="352">
                  <c:v>9.1488531331264111E-2</c:v>
                </c:pt>
                <c:pt idx="353">
                  <c:v>2.3981577111829577E-3</c:v>
                </c:pt>
                <c:pt idx="354">
                  <c:v>6.7336462923684115E-2</c:v>
                </c:pt>
                <c:pt idx="355">
                  <c:v>8.5968343888195742E-2</c:v>
                </c:pt>
                <c:pt idx="356">
                  <c:v>0.12344536354545987</c:v>
                </c:pt>
                <c:pt idx="357">
                  <c:v>0.13141679832432429</c:v>
                </c:pt>
                <c:pt idx="358">
                  <c:v>8.1872537448908544E-2</c:v>
                </c:pt>
                <c:pt idx="359">
                  <c:v>6.18629133361423E-2</c:v>
                </c:pt>
                <c:pt idx="360">
                  <c:v>6.6181050564754762E-3</c:v>
                </c:pt>
                <c:pt idx="361">
                  <c:v>4.1044567119622455E-2</c:v>
                </c:pt>
                <c:pt idx="362">
                  <c:v>0.1567127530660567</c:v>
                </c:pt>
                <c:pt idx="363">
                  <c:v>0.14920486992344473</c:v>
                </c:pt>
                <c:pt idx="364">
                  <c:v>9.2445115467210126E-2</c:v>
                </c:pt>
                <c:pt idx="365">
                  <c:v>0.20109267462223879</c:v>
                </c:pt>
                <c:pt idx="366">
                  <c:v>0.28317487356126159</c:v>
                </c:pt>
                <c:pt idx="367">
                  <c:v>0.23986298279779811</c:v>
                </c:pt>
                <c:pt idx="368">
                  <c:v>0.34296111350614061</c:v>
                </c:pt>
                <c:pt idx="369">
                  <c:v>0.21689125744287641</c:v>
                </c:pt>
                <c:pt idx="370">
                  <c:v>0.33870065219145407</c:v>
                </c:pt>
                <c:pt idx="371">
                  <c:v>0.45047967087662477</c:v>
                </c:pt>
                <c:pt idx="372">
                  <c:v>0.48572299011014497</c:v>
                </c:pt>
                <c:pt idx="373">
                  <c:v>0.47599440710798946</c:v>
                </c:pt>
                <c:pt idx="374">
                  <c:v>0.40745180235638423</c:v>
                </c:pt>
                <c:pt idx="375">
                  <c:v>0.47201346842736747</c:v>
                </c:pt>
                <c:pt idx="376">
                  <c:v>0.5345339674674856</c:v>
                </c:pt>
                <c:pt idx="377">
                  <c:v>0.64117200779479966</c:v>
                </c:pt>
                <c:pt idx="378">
                  <c:v>0.76293280551529241</c:v>
                </c:pt>
                <c:pt idx="379">
                  <c:v>0.74128874930614852</c:v>
                </c:pt>
                <c:pt idx="380">
                  <c:v>0.70128728995827327</c:v>
                </c:pt>
                <c:pt idx="381">
                  <c:v>0.65106339205755726</c:v>
                </c:pt>
                <c:pt idx="382">
                  <c:v>0.60341410025291164</c:v>
                </c:pt>
                <c:pt idx="383">
                  <c:v>0.54071715784921159</c:v>
                </c:pt>
                <c:pt idx="384">
                  <c:v>0.52184047520786814</c:v>
                </c:pt>
                <c:pt idx="385">
                  <c:v>0.51966370557504393</c:v>
                </c:pt>
                <c:pt idx="386">
                  <c:v>0.51907766535490518</c:v>
                </c:pt>
                <c:pt idx="387">
                  <c:v>0.52474915449246817</c:v>
                </c:pt>
                <c:pt idx="388">
                  <c:v>0.39921799498865718</c:v>
                </c:pt>
                <c:pt idx="389">
                  <c:v>0.37165944408462159</c:v>
                </c:pt>
                <c:pt idx="390">
                  <c:v>0.38184679457938175</c:v>
                </c:pt>
                <c:pt idx="391">
                  <c:v>0.31279312237655371</c:v>
                </c:pt>
                <c:pt idx="392">
                  <c:v>0.2833646822857705</c:v>
                </c:pt>
                <c:pt idx="393">
                  <c:v>0.32974512961613034</c:v>
                </c:pt>
                <c:pt idx="394">
                  <c:v>0.19586227670784817</c:v>
                </c:pt>
                <c:pt idx="395">
                  <c:v>0.32866774751179151</c:v>
                </c:pt>
                <c:pt idx="396">
                  <c:v>0.3193704816285925</c:v>
                </c:pt>
                <c:pt idx="397">
                  <c:v>0.44662325111866141</c:v>
                </c:pt>
                <c:pt idx="398">
                  <c:v>0.58529977467249317</c:v>
                </c:pt>
                <c:pt idx="399">
                  <c:v>0.67616957166029801</c:v>
                </c:pt>
                <c:pt idx="400">
                  <c:v>0.58381023991376402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57</c:v>
                </c:pt>
                <c:pt idx="404">
                  <c:v>0.59863047345335829</c:v>
                </c:pt>
                <c:pt idx="405">
                  <c:v>0.64402715117949549</c:v>
                </c:pt>
                <c:pt idx="406">
                  <c:v>0.76657600410313309</c:v>
                </c:pt>
                <c:pt idx="407">
                  <c:v>0.74674595969782276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64</c:v>
                </c:pt>
                <c:pt idx="412">
                  <c:v>0.71736142679738524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29</c:v>
                </c:pt>
                <c:pt idx="416">
                  <c:v>0.75958013359149479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9</c:v>
                </c:pt>
                <c:pt idx="420">
                  <c:v>0.41905707598690312</c:v>
                </c:pt>
                <c:pt idx="421">
                  <c:v>0.38803570364318551</c:v>
                </c:pt>
                <c:pt idx="422">
                  <c:v>0.43671037223597708</c:v>
                </c:pt>
                <c:pt idx="423">
                  <c:v>0.46007926802984206</c:v>
                </c:pt>
                <c:pt idx="424">
                  <c:v>0.52661859035650116</c:v>
                </c:pt>
                <c:pt idx="425">
                  <c:v>0.45635417139419882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05</c:v>
                </c:pt>
                <c:pt idx="429">
                  <c:v>0.38113301363884994</c:v>
                </c:pt>
                <c:pt idx="430">
                  <c:v>0.42384772509155844</c:v>
                </c:pt>
                <c:pt idx="431">
                  <c:v>0.34004894340454711</c:v>
                </c:pt>
                <c:pt idx="432">
                  <c:v>0.33230879256687573</c:v>
                </c:pt>
                <c:pt idx="433">
                  <c:v>0.34062095123186975</c:v>
                </c:pt>
                <c:pt idx="434">
                  <c:v>0.31614181111261319</c:v>
                </c:pt>
                <c:pt idx="435">
                  <c:v>0.29601710956524252</c:v>
                </c:pt>
                <c:pt idx="436">
                  <c:v>0.29236007870457859</c:v>
                </c:pt>
                <c:pt idx="437">
                  <c:v>0.3570034621631975</c:v>
                </c:pt>
                <c:pt idx="438">
                  <c:v>0.45368242514302015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86</c:v>
                </c:pt>
                <c:pt idx="443">
                  <c:v>0.68910910646810319</c:v>
                </c:pt>
                <c:pt idx="444">
                  <c:v>0.8369877873563325</c:v>
                </c:pt>
                <c:pt idx="445">
                  <c:v>0.90725682821302023</c:v>
                </c:pt>
                <c:pt idx="446">
                  <c:v>0.95662826155146941</c:v>
                </c:pt>
                <c:pt idx="447">
                  <c:v>0.94553335072387668</c:v>
                </c:pt>
                <c:pt idx="448">
                  <c:v>0.92185191051313664</c:v>
                </c:pt>
                <c:pt idx="449">
                  <c:v>0.8852982036960888</c:v>
                </c:pt>
                <c:pt idx="450">
                  <c:v>0.8507554158376236</c:v>
                </c:pt>
                <c:pt idx="451">
                  <c:v>0.73497972157864122</c:v>
                </c:pt>
                <c:pt idx="452">
                  <c:v>0.71811315552382404</c:v>
                </c:pt>
                <c:pt idx="453">
                  <c:v>0.57429733908068015</c:v>
                </c:pt>
                <c:pt idx="454">
                  <c:v>0.50679273474798359</c:v>
                </c:pt>
                <c:pt idx="455">
                  <c:v>0.52935610120539645</c:v>
                </c:pt>
                <c:pt idx="456">
                  <c:v>0.45187442538444517</c:v>
                </c:pt>
                <c:pt idx="457">
                  <c:v>0.38742746835601682</c:v>
                </c:pt>
                <c:pt idx="458">
                  <c:v>0.36303413214294117</c:v>
                </c:pt>
                <c:pt idx="459">
                  <c:v>0.37351028934801966</c:v>
                </c:pt>
                <c:pt idx="460">
                  <c:v>0.40281285005645984</c:v>
                </c:pt>
                <c:pt idx="461">
                  <c:v>0.46738984783715914</c:v>
                </c:pt>
                <c:pt idx="462">
                  <c:v>0.52072560212972097</c:v>
                </c:pt>
                <c:pt idx="463">
                  <c:v>0.50870300612796426</c:v>
                </c:pt>
                <c:pt idx="464">
                  <c:v>0.52614848108189305</c:v>
                </c:pt>
                <c:pt idx="465">
                  <c:v>0.71250223758924802</c:v>
                </c:pt>
                <c:pt idx="466">
                  <c:v>0.49179339432677244</c:v>
                </c:pt>
                <c:pt idx="467">
                  <c:v>0.47568005352701714</c:v>
                </c:pt>
                <c:pt idx="468">
                  <c:v>0.44009390318214803</c:v>
                </c:pt>
                <c:pt idx="469">
                  <c:v>0.50789400737723167</c:v>
                </c:pt>
                <c:pt idx="470">
                  <c:v>0.54927761729610403</c:v>
                </c:pt>
                <c:pt idx="471">
                  <c:v>0.57475623866110992</c:v>
                </c:pt>
                <c:pt idx="472">
                  <c:v>0.42941117555687036</c:v>
                </c:pt>
                <c:pt idx="473">
                  <c:v>0.50917045047743292</c:v>
                </c:pt>
                <c:pt idx="474">
                  <c:v>0.57725025475641512</c:v>
                </c:pt>
                <c:pt idx="475">
                  <c:v>0.54323391571493373</c:v>
                </c:pt>
                <c:pt idx="476">
                  <c:v>0.52467046020447117</c:v>
                </c:pt>
                <c:pt idx="477">
                  <c:v>0.65046995212204928</c:v>
                </c:pt>
                <c:pt idx="478">
                  <c:v>0.59887338359261133</c:v>
                </c:pt>
                <c:pt idx="479">
                  <c:v>0.5976517526540015</c:v>
                </c:pt>
                <c:pt idx="480">
                  <c:v>0.58842979556702268</c:v>
                </c:pt>
                <c:pt idx="481">
                  <c:v>0.54322154444913462</c:v>
                </c:pt>
                <c:pt idx="482">
                  <c:v>0.46261071649587576</c:v>
                </c:pt>
                <c:pt idx="483">
                  <c:v>0.56288158912138564</c:v>
                </c:pt>
                <c:pt idx="484">
                  <c:v>0.56380635620487807</c:v>
                </c:pt>
                <c:pt idx="485">
                  <c:v>0.59544312739364025</c:v>
                </c:pt>
                <c:pt idx="486">
                  <c:v>0.65935631569690578</c:v>
                </c:pt>
                <c:pt idx="487">
                  <c:v>0.83956261438154023</c:v>
                </c:pt>
                <c:pt idx="488">
                  <c:v>0.68713749015015901</c:v>
                </c:pt>
                <c:pt idx="489">
                  <c:v>1.0945612410174035</c:v>
                </c:pt>
                <c:pt idx="490">
                  <c:v>0.94269011764945498</c:v>
                </c:pt>
                <c:pt idx="491">
                  <c:v>0.85585821453142041</c:v>
                </c:pt>
                <c:pt idx="492">
                  <c:v>0.79825554425044543</c:v>
                </c:pt>
                <c:pt idx="493">
                  <c:v>0.74227177498783692</c:v>
                </c:pt>
                <c:pt idx="494">
                  <c:v>0.64683856031109066</c:v>
                </c:pt>
                <c:pt idx="495">
                  <c:v>0.71338335657635144</c:v>
                </c:pt>
                <c:pt idx="496">
                  <c:v>0.82938733485548077</c:v>
                </c:pt>
                <c:pt idx="497">
                  <c:v>0.93720484848209362</c:v>
                </c:pt>
                <c:pt idx="498">
                  <c:v>0.79940436238056289</c:v>
                </c:pt>
                <c:pt idx="499">
                  <c:v>0.72280556535801088</c:v>
                </c:pt>
                <c:pt idx="500">
                  <c:v>0.77130884816978185</c:v>
                </c:pt>
                <c:pt idx="501">
                  <c:v>0.66444464681512438</c:v>
                </c:pt>
                <c:pt idx="502">
                  <c:v>0.67849931049986489</c:v>
                </c:pt>
                <c:pt idx="503">
                  <c:v>0.87185310032744634</c:v>
                </c:pt>
                <c:pt idx="504">
                  <c:v>0.86327440522273968</c:v>
                </c:pt>
                <c:pt idx="505">
                  <c:v>0.75807168531979541</c:v>
                </c:pt>
                <c:pt idx="506">
                  <c:v>0.64588550936275901</c:v>
                </c:pt>
                <c:pt idx="507">
                  <c:v>0.6844201821592617</c:v>
                </c:pt>
                <c:pt idx="508">
                  <c:v>0.71999104050552343</c:v>
                </c:pt>
                <c:pt idx="509">
                  <c:v>0.54646894760900122</c:v>
                </c:pt>
                <c:pt idx="510">
                  <c:v>0.5048467714675291</c:v>
                </c:pt>
                <c:pt idx="511">
                  <c:v>0.40539122695548002</c:v>
                </c:pt>
                <c:pt idx="512">
                  <c:v>0.32630409482040035</c:v>
                </c:pt>
                <c:pt idx="513">
                  <c:v>0.24292653077790438</c:v>
                </c:pt>
                <c:pt idx="514">
                  <c:v>0.17515679809668472</c:v>
                </c:pt>
                <c:pt idx="515">
                  <c:v>6.4329668915259319E-2</c:v>
                </c:pt>
                <c:pt idx="516">
                  <c:v>-3.4036219493654929E-2</c:v>
                </c:pt>
                <c:pt idx="517">
                  <c:v>-4.3732852345987894E-3</c:v>
                </c:pt>
                <c:pt idx="518">
                  <c:v>0.18698702843198783</c:v>
                </c:pt>
                <c:pt idx="519">
                  <c:v>0.15258957796850997</c:v>
                </c:pt>
                <c:pt idx="520">
                  <c:v>0.49484398019912101</c:v>
                </c:pt>
                <c:pt idx="521">
                  <c:v>0.71659555831099109</c:v>
                </c:pt>
                <c:pt idx="522">
                  <c:v>0.83618986695095754</c:v>
                </c:pt>
                <c:pt idx="523">
                  <c:v>1.158562980725224</c:v>
                </c:pt>
                <c:pt idx="524">
                  <c:v>0.89947087824746264</c:v>
                </c:pt>
                <c:pt idx="525">
                  <c:v>0.91254748258009211</c:v>
                </c:pt>
                <c:pt idx="526">
                  <c:v>0.91023095751913108</c:v>
                </c:pt>
                <c:pt idx="527">
                  <c:v>0.83203994348035304</c:v>
                </c:pt>
                <c:pt idx="528">
                  <c:v>0.73101451001374984</c:v>
                </c:pt>
                <c:pt idx="529">
                  <c:v>0.72097001723372656</c:v>
                </c:pt>
                <c:pt idx="530">
                  <c:v>0.65990418780145821</c:v>
                </c:pt>
                <c:pt idx="531">
                  <c:v>0.64084447650140031</c:v>
                </c:pt>
                <c:pt idx="532">
                  <c:v>0.48591621980871053</c:v>
                </c:pt>
                <c:pt idx="533">
                  <c:v>0.43360327083789951</c:v>
                </c:pt>
                <c:pt idx="534">
                  <c:v>0.46801140443547817</c:v>
                </c:pt>
                <c:pt idx="535">
                  <c:v>0.47018210129524624</c:v>
                </c:pt>
                <c:pt idx="536">
                  <c:v>0.27178313505697438</c:v>
                </c:pt>
                <c:pt idx="537">
                  <c:v>2.0983236511323777E-2</c:v>
                </c:pt>
                <c:pt idx="538">
                  <c:v>-7.0439948631983829E-2</c:v>
                </c:pt>
                <c:pt idx="539">
                  <c:v>9.0825254273760314E-3</c:v>
                </c:pt>
                <c:pt idx="540">
                  <c:v>0.16201461280603452</c:v>
                </c:pt>
                <c:pt idx="541">
                  <c:v>0.26593703885636022</c:v>
                </c:pt>
                <c:pt idx="542">
                  <c:v>0.18087159693410793</c:v>
                </c:pt>
                <c:pt idx="543">
                  <c:v>0.21403448448714713</c:v>
                </c:pt>
                <c:pt idx="544">
                  <c:v>8.1180812792155721E-2</c:v>
                </c:pt>
                <c:pt idx="545">
                  <c:v>7.0276049125829965E-2</c:v>
                </c:pt>
                <c:pt idx="546">
                  <c:v>0.13285649810980688</c:v>
                </c:pt>
                <c:pt idx="547">
                  <c:v>-9.7632506552016163E-3</c:v>
                </c:pt>
                <c:pt idx="548">
                  <c:v>7.2295441688735362E-2</c:v>
                </c:pt>
                <c:pt idx="549">
                  <c:v>9.2771524712530917E-2</c:v>
                </c:pt>
                <c:pt idx="550">
                  <c:v>0.16336030227553283</c:v>
                </c:pt>
                <c:pt idx="551">
                  <c:v>0.16349472247381669</c:v>
                </c:pt>
                <c:pt idx="552">
                  <c:v>0.22327379638594935</c:v>
                </c:pt>
                <c:pt idx="553">
                  <c:v>5.8498425146908561E-2</c:v>
                </c:pt>
                <c:pt idx="554">
                  <c:v>0.17245934169716531</c:v>
                </c:pt>
                <c:pt idx="555">
                  <c:v>0.2515992780138876</c:v>
                </c:pt>
                <c:pt idx="556">
                  <c:v>0.27864596821097753</c:v>
                </c:pt>
                <c:pt idx="557">
                  <c:v>0.15900781600071173</c:v>
                </c:pt>
                <c:pt idx="558">
                  <c:v>-1.6919670800846165E-2</c:v>
                </c:pt>
                <c:pt idx="559">
                  <c:v>-2.1690609498808966E-2</c:v>
                </c:pt>
                <c:pt idx="560">
                  <c:v>-0.11898923125138239</c:v>
                </c:pt>
                <c:pt idx="561">
                  <c:v>0.4064376432669084</c:v>
                </c:pt>
                <c:pt idx="562">
                  <c:v>0.4899952845356273</c:v>
                </c:pt>
                <c:pt idx="563">
                  <c:v>0.59515845402484246</c:v>
                </c:pt>
                <c:pt idx="564">
                  <c:v>0.80858128418034314</c:v>
                </c:pt>
                <c:pt idx="565">
                  <c:v>0.62524104450764151</c:v>
                </c:pt>
                <c:pt idx="566">
                  <c:v>0.53248756202117997</c:v>
                </c:pt>
                <c:pt idx="567">
                  <c:v>0.52329939563575034</c:v>
                </c:pt>
                <c:pt idx="568">
                  <c:v>0.4638275130869709</c:v>
                </c:pt>
                <c:pt idx="569">
                  <c:v>0.47615442501016408</c:v>
                </c:pt>
                <c:pt idx="570">
                  <c:v>0.50015811995127457</c:v>
                </c:pt>
                <c:pt idx="571">
                  <c:v>0.39715673213629898</c:v>
                </c:pt>
                <c:pt idx="572">
                  <c:v>0.40063754554183584</c:v>
                </c:pt>
                <c:pt idx="573">
                  <c:v>0.40366653861355906</c:v>
                </c:pt>
                <c:pt idx="574">
                  <c:v>0.32732639030008093</c:v>
                </c:pt>
                <c:pt idx="575">
                  <c:v>0.28819794596955928</c:v>
                </c:pt>
                <c:pt idx="576">
                  <c:v>0.17878371905047663</c:v>
                </c:pt>
                <c:pt idx="577">
                  <c:v>-0.31541871970094082</c:v>
                </c:pt>
                <c:pt idx="578">
                  <c:v>-0.67506588796117595</c:v>
                </c:pt>
                <c:pt idx="579">
                  <c:v>-0.5045177595134277</c:v>
                </c:pt>
                <c:pt idx="580">
                  <c:v>-0.38489480814367338</c:v>
                </c:pt>
                <c:pt idx="581">
                  <c:v>-0.27431378095093278</c:v>
                </c:pt>
                <c:pt idx="582">
                  <c:v>-0.54665994962355391</c:v>
                </c:pt>
                <c:pt idx="583">
                  <c:v>-0.31419930350281017</c:v>
                </c:pt>
                <c:pt idx="584">
                  <c:v>-0.22168792524297692</c:v>
                </c:pt>
                <c:pt idx="585">
                  <c:v>-4.2962199821511948E-2</c:v>
                </c:pt>
                <c:pt idx="586">
                  <c:v>5.587524859332102E-2</c:v>
                </c:pt>
                <c:pt idx="587">
                  <c:v>1.0712736021754321E-2</c:v>
                </c:pt>
                <c:pt idx="588">
                  <c:v>0.10715867541210555</c:v>
                </c:pt>
                <c:pt idx="589">
                  <c:v>6.9131069435598047E-2</c:v>
                </c:pt>
                <c:pt idx="590">
                  <c:v>7.5219854112622664E-2</c:v>
                </c:pt>
                <c:pt idx="591">
                  <c:v>0.11956395535265674</c:v>
                </c:pt>
                <c:pt idx="592">
                  <c:v>0.22313192478439348</c:v>
                </c:pt>
                <c:pt idx="593">
                  <c:v>0.28722184688562236</c:v>
                </c:pt>
                <c:pt idx="594">
                  <c:v>0.34022871944795313</c:v>
                </c:pt>
                <c:pt idx="595">
                  <c:v>0.3695437142547961</c:v>
                </c:pt>
                <c:pt idx="596">
                  <c:v>0.32043748892797969</c:v>
                </c:pt>
                <c:pt idx="597">
                  <c:v>0.33611483613822984</c:v>
                </c:pt>
                <c:pt idx="598">
                  <c:v>0.38819338921845248</c:v>
                </c:pt>
                <c:pt idx="599">
                  <c:v>0.38480346538724453</c:v>
                </c:pt>
                <c:pt idx="600">
                  <c:v>0.36440236514140018</c:v>
                </c:pt>
                <c:pt idx="601">
                  <c:v>0.40131848902298378</c:v>
                </c:pt>
                <c:pt idx="602">
                  <c:v>0.53621479177143472</c:v>
                </c:pt>
                <c:pt idx="603">
                  <c:v>0.4467949961237494</c:v>
                </c:pt>
                <c:pt idx="604">
                  <c:v>0.37633745242866751</c:v>
                </c:pt>
                <c:pt idx="605">
                  <c:v>0.54384230649062382</c:v>
                </c:pt>
                <c:pt idx="606">
                  <c:v>0.49189849326906637</c:v>
                </c:pt>
                <c:pt idx="607">
                  <c:v>0.32353555385627941</c:v>
                </c:pt>
                <c:pt idx="608">
                  <c:v>0.51201803276409474</c:v>
                </c:pt>
                <c:pt idx="609">
                  <c:v>0.74792057163727554</c:v>
                </c:pt>
                <c:pt idx="610">
                  <c:v>0.78118433051064051</c:v>
                </c:pt>
                <c:pt idx="611">
                  <c:v>0.98365202679529018</c:v>
                </c:pt>
                <c:pt idx="612">
                  <c:v>0.96702655890856293</c:v>
                </c:pt>
                <c:pt idx="613">
                  <c:v>1.0650892582969145</c:v>
                </c:pt>
                <c:pt idx="614">
                  <c:v>1.0392541179628754</c:v>
                </c:pt>
                <c:pt idx="615">
                  <c:v>0.93058410658789659</c:v>
                </c:pt>
                <c:pt idx="616">
                  <c:v>0.92589772204694776</c:v>
                </c:pt>
                <c:pt idx="617">
                  <c:v>0.88762530440920195</c:v>
                </c:pt>
                <c:pt idx="618">
                  <c:v>0.68760590665759569</c:v>
                </c:pt>
                <c:pt idx="619">
                  <c:v>0.61477111657683903</c:v>
                </c:pt>
                <c:pt idx="620">
                  <c:v>0.53791727641705522</c:v>
                </c:pt>
                <c:pt idx="621">
                  <c:v>0.59798752549295997</c:v>
                </c:pt>
                <c:pt idx="622">
                  <c:v>0.68881684885005501</c:v>
                </c:pt>
                <c:pt idx="623">
                  <c:v>0.66977542223133546</c:v>
                </c:pt>
                <c:pt idx="624">
                  <c:v>0.78165747442514844</c:v>
                </c:pt>
                <c:pt idx="625">
                  <c:v>0.86114993580296062</c:v>
                </c:pt>
                <c:pt idx="626">
                  <c:v>0.71220267938897019</c:v>
                </c:pt>
                <c:pt idx="627">
                  <c:v>0.48117019872081551</c:v>
                </c:pt>
                <c:pt idx="628">
                  <c:v>0.54171389620603216</c:v>
                </c:pt>
                <c:pt idx="629">
                  <c:v>0.62929533983981312</c:v>
                </c:pt>
                <c:pt idx="630">
                  <c:v>0.74518414500240837</c:v>
                </c:pt>
                <c:pt idx="631">
                  <c:v>0.90309681455659496</c:v>
                </c:pt>
                <c:pt idx="632">
                  <c:v>0.8544077077285408</c:v>
                </c:pt>
                <c:pt idx="633">
                  <c:v>0.59384308121144713</c:v>
                </c:pt>
                <c:pt idx="634">
                  <c:v>0.57960803148087581</c:v>
                </c:pt>
                <c:pt idx="635">
                  <c:v>0.5991728261753082</c:v>
                </c:pt>
                <c:pt idx="636">
                  <c:v>0.20910055947755923</c:v>
                </c:pt>
                <c:pt idx="637">
                  <c:v>0.20089565750608496</c:v>
                </c:pt>
                <c:pt idx="638">
                  <c:v>0.46532120485831968</c:v>
                </c:pt>
                <c:pt idx="639">
                  <c:v>0.55904639830144154</c:v>
                </c:pt>
                <c:pt idx="640">
                  <c:v>0.3721853998326537</c:v>
                </c:pt>
                <c:pt idx="641">
                  <c:v>-0.12477608191572109</c:v>
                </c:pt>
                <c:pt idx="642">
                  <c:v>-3.8537050311513443E-3</c:v>
                </c:pt>
                <c:pt idx="643">
                  <c:v>7.037475711140212E-2</c:v>
                </c:pt>
                <c:pt idx="644">
                  <c:v>-8.5033996128582312E-3</c:v>
                </c:pt>
                <c:pt idx="645">
                  <c:v>8.7890447110919423E-2</c:v>
                </c:pt>
                <c:pt idx="646">
                  <c:v>-9.6786586848555622E-2</c:v>
                </c:pt>
                <c:pt idx="647">
                  <c:v>-1.7404744869568278E-2</c:v>
                </c:pt>
                <c:pt idx="648">
                  <c:v>-7.7826036652560382E-2</c:v>
                </c:pt>
                <c:pt idx="649">
                  <c:v>0.25389921015183753</c:v>
                </c:pt>
                <c:pt idx="650">
                  <c:v>0.48268253221442875</c:v>
                </c:pt>
                <c:pt idx="651">
                  <c:v>0.57419886554061184</c:v>
                </c:pt>
                <c:pt idx="652">
                  <c:v>0.58387994246278874</c:v>
                </c:pt>
                <c:pt idx="653">
                  <c:v>0.55033487413078741</c:v>
                </c:pt>
                <c:pt idx="654">
                  <c:v>0.53491760748840855</c:v>
                </c:pt>
                <c:pt idx="655">
                  <c:v>0.44788613698277674</c:v>
                </c:pt>
                <c:pt idx="656">
                  <c:v>0.53503057536755572</c:v>
                </c:pt>
                <c:pt idx="657">
                  <c:v>0.47603258908464535</c:v>
                </c:pt>
                <c:pt idx="658">
                  <c:v>0.54658000465383383</c:v>
                </c:pt>
                <c:pt idx="659">
                  <c:v>0.61087058840800745</c:v>
                </c:pt>
                <c:pt idx="660">
                  <c:v>0.67944152910210276</c:v>
                </c:pt>
                <c:pt idx="661">
                  <c:v>0.73239978865985067</c:v>
                </c:pt>
                <c:pt idx="662">
                  <c:v>0.67596541775199936</c:v>
                </c:pt>
                <c:pt idx="663">
                  <c:v>0.80069717446616195</c:v>
                </c:pt>
                <c:pt idx="664">
                  <c:v>0.91757305910792675</c:v>
                </c:pt>
                <c:pt idx="665">
                  <c:v>0.91237565545045285</c:v>
                </c:pt>
                <c:pt idx="666">
                  <c:v>0.98530023850888748</c:v>
                </c:pt>
                <c:pt idx="667">
                  <c:v>0.94145144619453913</c:v>
                </c:pt>
                <c:pt idx="668">
                  <c:v>0.90973092841175363</c:v>
                </c:pt>
                <c:pt idx="669">
                  <c:v>0.73251708738670751</c:v>
                </c:pt>
                <c:pt idx="670">
                  <c:v>0.61810448638293403</c:v>
                </c:pt>
                <c:pt idx="671">
                  <c:v>7.0359909600385795E-2</c:v>
                </c:pt>
                <c:pt idx="672">
                  <c:v>0.37690959017975517</c:v>
                </c:pt>
                <c:pt idx="673">
                  <c:v>0.516603250140104</c:v>
                </c:pt>
                <c:pt idx="674">
                  <c:v>0.45250092416040832</c:v>
                </c:pt>
                <c:pt idx="675">
                  <c:v>0.56131904008130928</c:v>
                </c:pt>
                <c:pt idx="676">
                  <c:v>0.67714541802383954</c:v>
                </c:pt>
                <c:pt idx="677">
                  <c:v>0.77597110827982552</c:v>
                </c:pt>
                <c:pt idx="678">
                  <c:v>0.8849208879167787</c:v>
                </c:pt>
                <c:pt idx="679">
                  <c:v>1.0894838945259626</c:v>
                </c:pt>
                <c:pt idx="680">
                  <c:v>1.1152014244105735</c:v>
                </c:pt>
                <c:pt idx="681">
                  <c:v>1.1159064211556156</c:v>
                </c:pt>
                <c:pt idx="682">
                  <c:v>1.2033245742687928</c:v>
                </c:pt>
                <c:pt idx="683">
                  <c:v>1.2331456913575389</c:v>
                </c:pt>
                <c:pt idx="684">
                  <c:v>1.2196025691757377</c:v>
                </c:pt>
                <c:pt idx="685">
                  <c:v>0.97631292555758797</c:v>
                </c:pt>
                <c:pt idx="686">
                  <c:v>0.99847331472288525</c:v>
                </c:pt>
                <c:pt idx="687">
                  <c:v>0.89973648595924527</c:v>
                </c:pt>
                <c:pt idx="688">
                  <c:v>0.94851016862812121</c:v>
                </c:pt>
                <c:pt idx="689">
                  <c:v>1.0311116748069662</c:v>
                </c:pt>
                <c:pt idx="690">
                  <c:v>1.1756328734348089</c:v>
                </c:pt>
                <c:pt idx="691">
                  <c:v>0.86085314874779661</c:v>
                </c:pt>
                <c:pt idx="692">
                  <c:v>1.0101649552350878</c:v>
                </c:pt>
                <c:pt idx="693">
                  <c:v>0.86414624149525365</c:v>
                </c:pt>
                <c:pt idx="694">
                  <c:v>0.78196298126036812</c:v>
                </c:pt>
                <c:pt idx="695">
                  <c:v>0.64541131207806923</c:v>
                </c:pt>
                <c:pt idx="696">
                  <c:v>0.63516563978027207</c:v>
                </c:pt>
                <c:pt idx="697">
                  <c:v>0.62366880784487289</c:v>
                </c:pt>
                <c:pt idx="698">
                  <c:v>0.61176768640366941</c:v>
                </c:pt>
                <c:pt idx="699">
                  <c:v>0.4717551514455755</c:v>
                </c:pt>
                <c:pt idx="700">
                  <c:v>0.4768691462706624</c:v>
                </c:pt>
                <c:pt idx="701">
                  <c:v>0.39058439688867891</c:v>
                </c:pt>
                <c:pt idx="702">
                  <c:v>0.35313720826730027</c:v>
                </c:pt>
                <c:pt idx="703">
                  <c:v>-11.994316888314216</c:v>
                </c:pt>
                <c:pt idx="704">
                  <c:v>-10.973329186575883</c:v>
                </c:pt>
                <c:pt idx="705">
                  <c:v>-9.1523304424791192</c:v>
                </c:pt>
                <c:pt idx="706">
                  <c:v>-7.5242730751645883</c:v>
                </c:pt>
                <c:pt idx="707">
                  <c:v>-6.3104308057462948</c:v>
                </c:pt>
                <c:pt idx="708">
                  <c:v>-5.3351035226798071</c:v>
                </c:pt>
                <c:pt idx="709">
                  <c:v>-4.5661498525997484</c:v>
                </c:pt>
                <c:pt idx="710">
                  <c:v>-3.8534506604585612</c:v>
                </c:pt>
                <c:pt idx="711">
                  <c:v>-3.1756302997271941</c:v>
                </c:pt>
                <c:pt idx="712">
                  <c:v>-2.7455392920089365</c:v>
                </c:pt>
                <c:pt idx="713">
                  <c:v>-2.989780364428686</c:v>
                </c:pt>
                <c:pt idx="714">
                  <c:v>-2.7650518762623011</c:v>
                </c:pt>
                <c:pt idx="715">
                  <c:v>-1.9678553457273469</c:v>
                </c:pt>
                <c:pt idx="716">
                  <c:v>-1.1903264095842558</c:v>
                </c:pt>
                <c:pt idx="717">
                  <c:v>-0.53954023147304664</c:v>
                </c:pt>
                <c:pt idx="718">
                  <c:v>-6.4060123513763501E-2</c:v>
                </c:pt>
                <c:pt idx="719">
                  <c:v>0.50460779258831923</c:v>
                </c:pt>
                <c:pt idx="720">
                  <c:v>0.70351821176904461</c:v>
                </c:pt>
                <c:pt idx="721">
                  <c:v>1.0770352652296549</c:v>
                </c:pt>
                <c:pt idx="722">
                  <c:v>1.3104796845534925</c:v>
                </c:pt>
                <c:pt idx="723">
                  <c:v>1.7132170226006984</c:v>
                </c:pt>
                <c:pt idx="724">
                  <c:v>2.2529201017560823</c:v>
                </c:pt>
                <c:pt idx="725">
                  <c:v>2.5315840575034678</c:v>
                </c:pt>
                <c:pt idx="726">
                  <c:v>2.7174082338193357</c:v>
                </c:pt>
                <c:pt idx="727">
                  <c:v>2.7436918129641423</c:v>
                </c:pt>
                <c:pt idx="728">
                  <c:v>2.777607430916937</c:v>
                </c:pt>
                <c:pt idx="729">
                  <c:v>2.5796226781998324</c:v>
                </c:pt>
                <c:pt idx="730">
                  <c:v>2.3958678339907364</c:v>
                </c:pt>
                <c:pt idx="731">
                  <c:v>2.1208853405044863</c:v>
                </c:pt>
                <c:pt idx="732">
                  <c:v>2.3580211568801497</c:v>
                </c:pt>
                <c:pt idx="733">
                  <c:v>2.2980721702050988</c:v>
                </c:pt>
                <c:pt idx="734">
                  <c:v>1.8071938082522929</c:v>
                </c:pt>
                <c:pt idx="735">
                  <c:v>1.4641293207354065</c:v>
                </c:pt>
                <c:pt idx="736">
                  <c:v>1.3357025760658829</c:v>
                </c:pt>
                <c:pt idx="737">
                  <c:v>1.2827866384036468</c:v>
                </c:pt>
                <c:pt idx="738">
                  <c:v>1.0984566625142536</c:v>
                </c:pt>
                <c:pt idx="739">
                  <c:v>1.0204169628322648</c:v>
                </c:pt>
                <c:pt idx="740">
                  <c:v>1.2098776409996412</c:v>
                </c:pt>
                <c:pt idx="741">
                  <c:v>1.2418498292003399</c:v>
                </c:pt>
                <c:pt idx="742">
                  <c:v>0.8523555497077796</c:v>
                </c:pt>
                <c:pt idx="743">
                  <c:v>0.70814689432033207</c:v>
                </c:pt>
                <c:pt idx="744">
                  <c:v>0.11180240756925031</c:v>
                </c:pt>
                <c:pt idx="745">
                  <c:v>0.6310795357606358</c:v>
                </c:pt>
                <c:pt idx="746">
                  <c:v>-1.5066044079294461E-2</c:v>
                </c:pt>
                <c:pt idx="747">
                  <c:v>-0.12633698384237213</c:v>
                </c:pt>
                <c:pt idx="748">
                  <c:v>0.21462132230702879</c:v>
                </c:pt>
                <c:pt idx="749">
                  <c:v>0.391376167385312</c:v>
                </c:pt>
                <c:pt idx="750">
                  <c:v>0.47898472874547082</c:v>
                </c:pt>
                <c:pt idx="751">
                  <c:v>1.3422217197139277</c:v>
                </c:pt>
                <c:pt idx="752">
                  <c:v>2.0912299631703237</c:v>
                </c:pt>
                <c:pt idx="753">
                  <c:v>2.0997103647019006</c:v>
                </c:pt>
                <c:pt idx="754">
                  <c:v>1.7152341464249283</c:v>
                </c:pt>
                <c:pt idx="755">
                  <c:v>1.1792085020282663</c:v>
                </c:pt>
                <c:pt idx="756">
                  <c:v>0.74872845593592785</c:v>
                </c:pt>
                <c:pt idx="757">
                  <c:v>0.36996181593254551</c:v>
                </c:pt>
                <c:pt idx="758">
                  <c:v>0.47129787412321034</c:v>
                </c:pt>
                <c:pt idx="759">
                  <c:v>0.61417155212416219</c:v>
                </c:pt>
                <c:pt idx="760">
                  <c:v>0.67151386024799553</c:v>
                </c:pt>
                <c:pt idx="761">
                  <c:v>0.76196620885754529</c:v>
                </c:pt>
                <c:pt idx="762">
                  <c:v>0.87849755449448685</c:v>
                </c:pt>
                <c:pt idx="763">
                  <c:v>1.0350202310728567</c:v>
                </c:pt>
                <c:pt idx="764">
                  <c:v>1.2549319652722128</c:v>
                </c:pt>
                <c:pt idx="765">
                  <c:v>1.4224708635275203</c:v>
                </c:pt>
                <c:pt idx="766">
                  <c:v>1.3645734528380105</c:v>
                </c:pt>
                <c:pt idx="767">
                  <c:v>1.2738975110039341</c:v>
                </c:pt>
                <c:pt idx="768">
                  <c:v>1.2068607970641358</c:v>
                </c:pt>
                <c:pt idx="769">
                  <c:v>0.97377565520637299</c:v>
                </c:pt>
                <c:pt idx="770">
                  <c:v>0.62174539057520106</c:v>
                </c:pt>
                <c:pt idx="771">
                  <c:v>0.43163339487328001</c:v>
                </c:pt>
                <c:pt idx="772">
                  <c:v>0.22478102404812628</c:v>
                </c:pt>
                <c:pt idx="773">
                  <c:v>4.5406313798654785E-2</c:v>
                </c:pt>
                <c:pt idx="774">
                  <c:v>-1.1056835081772687E-2</c:v>
                </c:pt>
                <c:pt idx="775">
                  <c:v>0.1863337947551762</c:v>
                </c:pt>
                <c:pt idx="776">
                  <c:v>0.29530608437903272</c:v>
                </c:pt>
                <c:pt idx="777">
                  <c:v>-0.17313812897941805</c:v>
                </c:pt>
                <c:pt idx="778">
                  <c:v>-0.23185252109314169</c:v>
                </c:pt>
                <c:pt idx="779">
                  <c:v>-0.39336257040144718</c:v>
                </c:pt>
                <c:pt idx="780">
                  <c:v>-0.18158556754663613</c:v>
                </c:pt>
                <c:pt idx="781">
                  <c:v>-0.20651457302133969</c:v>
                </c:pt>
                <c:pt idx="782">
                  <c:v>-0.48063159954683154</c:v>
                </c:pt>
                <c:pt idx="783">
                  <c:v>-0.31184508275437528</c:v>
                </c:pt>
                <c:pt idx="784">
                  <c:v>-1.8473226341743976E-2</c:v>
                </c:pt>
                <c:pt idx="785">
                  <c:v>0.79679219387749856</c:v>
                </c:pt>
                <c:pt idx="786">
                  <c:v>0.95705632560544052</c:v>
                </c:pt>
                <c:pt idx="787">
                  <c:v>1.4105946746959608</c:v>
                </c:pt>
                <c:pt idx="788">
                  <c:v>1.3503995549587517</c:v>
                </c:pt>
                <c:pt idx="789">
                  <c:v>1.3106490103329449</c:v>
                </c:pt>
                <c:pt idx="790">
                  <c:v>0.96803387702496546</c:v>
                </c:pt>
                <c:pt idx="791">
                  <c:v>0.65429772477470705</c:v>
                </c:pt>
                <c:pt idx="792">
                  <c:v>0.50076338675141219</c:v>
                </c:pt>
                <c:pt idx="793">
                  <c:v>0.43322540571061607</c:v>
                </c:pt>
                <c:pt idx="794">
                  <c:v>0.40961924811576167</c:v>
                </c:pt>
                <c:pt idx="795">
                  <c:v>1.0064668560617971</c:v>
                </c:pt>
                <c:pt idx="796">
                  <c:v>1.8780604667857579</c:v>
                </c:pt>
                <c:pt idx="797">
                  <c:v>3.5299827917196382</c:v>
                </c:pt>
                <c:pt idx="798">
                  <c:v>4.4449012334514606</c:v>
                </c:pt>
                <c:pt idx="799">
                  <c:v>4.0426042532697188</c:v>
                </c:pt>
                <c:pt idx="800">
                  <c:v>3.4029878992974267</c:v>
                </c:pt>
                <c:pt idx="801">
                  <c:v>2.7673379346989275</c:v>
                </c:pt>
                <c:pt idx="802">
                  <c:v>2.2155820155132986</c:v>
                </c:pt>
                <c:pt idx="803">
                  <c:v>1.8893019623368164</c:v>
                </c:pt>
                <c:pt idx="804">
                  <c:v>1.5936927361463304</c:v>
                </c:pt>
                <c:pt idx="805">
                  <c:v>1.4581805800237511</c:v>
                </c:pt>
                <c:pt idx="806">
                  <c:v>1.3430464160982316</c:v>
                </c:pt>
                <c:pt idx="807">
                  <c:v>0.95430398941126326</c:v>
                </c:pt>
                <c:pt idx="808">
                  <c:v>0.78641588288540176</c:v>
                </c:pt>
                <c:pt idx="809">
                  <c:v>0.60088253275591452</c:v>
                </c:pt>
                <c:pt idx="810">
                  <c:v>0.23694053968993189</c:v>
                </c:pt>
                <c:pt idx="811">
                  <c:v>5.8788401929910084E-2</c:v>
                </c:pt>
                <c:pt idx="812">
                  <c:v>-0.15586682033270449</c:v>
                </c:pt>
                <c:pt idx="813">
                  <c:v>-0.22539759698026474</c:v>
                </c:pt>
                <c:pt idx="814">
                  <c:v>-0.78995832907564834</c:v>
                </c:pt>
                <c:pt idx="815">
                  <c:v>-0.7961016300133148</c:v>
                </c:pt>
                <c:pt idx="816">
                  <c:v>-0.93052623360360576</c:v>
                </c:pt>
                <c:pt idx="817">
                  <c:v>-0.72051603353332627</c:v>
                </c:pt>
                <c:pt idx="818">
                  <c:v>-0.3509026064940331</c:v>
                </c:pt>
                <c:pt idx="819">
                  <c:v>0.99325448382019288</c:v>
                </c:pt>
                <c:pt idx="820">
                  <c:v>1.3474031236107751</c:v>
                </c:pt>
                <c:pt idx="821">
                  <c:v>1.7976884584304271</c:v>
                </c:pt>
                <c:pt idx="822">
                  <c:v>2.5713083688410183</c:v>
                </c:pt>
                <c:pt idx="823">
                  <c:v>3.0852671848029645</c:v>
                </c:pt>
                <c:pt idx="824">
                  <c:v>3.2873587521263823</c:v>
                </c:pt>
                <c:pt idx="825">
                  <c:v>3.522569497211955</c:v>
                </c:pt>
                <c:pt idx="826">
                  <c:v>3.4753646972124153</c:v>
                </c:pt>
                <c:pt idx="827">
                  <c:v>3.7859693634310752</c:v>
                </c:pt>
                <c:pt idx="828">
                  <c:v>3.4620068253540479</c:v>
                </c:pt>
                <c:pt idx="829">
                  <c:v>3.2229918319769371</c:v>
                </c:pt>
                <c:pt idx="830">
                  <c:v>3.0208938086651913</c:v>
                </c:pt>
                <c:pt idx="831">
                  <c:v>2.7766173855230907</c:v>
                </c:pt>
                <c:pt idx="832">
                  <c:v>2.5378339037070301</c:v>
                </c:pt>
                <c:pt idx="833">
                  <c:v>2.4693657934015034</c:v>
                </c:pt>
                <c:pt idx="834">
                  <c:v>2.437631543683267</c:v>
                </c:pt>
                <c:pt idx="835">
                  <c:v>2.6472065857574716</c:v>
                </c:pt>
                <c:pt idx="836">
                  <c:v>2.8282821949818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2. ábra_chart'!$E$11:$E$847</c15:sqref>
                        </c15:formulaRef>
                      </c:ext>
                    </c:extLst>
                    <c:numCache>
                      <c:formatCode>m/d/yyyy</c:formatCode>
                      <c:ptCount val="837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497</c:v>
                      </c:pt>
                      <c:pt idx="460">
                        <c:v>44498</c:v>
                      </c:pt>
                      <c:pt idx="461">
                        <c:v>44502</c:v>
                      </c:pt>
                      <c:pt idx="462">
                        <c:v>44503</c:v>
                      </c:pt>
                      <c:pt idx="463">
                        <c:v>44504</c:v>
                      </c:pt>
                      <c:pt idx="464">
                        <c:v>44505</c:v>
                      </c:pt>
                      <c:pt idx="465">
                        <c:v>44508</c:v>
                      </c:pt>
                      <c:pt idx="466">
                        <c:v>44509</c:v>
                      </c:pt>
                      <c:pt idx="467">
                        <c:v>44510</c:v>
                      </c:pt>
                      <c:pt idx="468">
                        <c:v>44511</c:v>
                      </c:pt>
                      <c:pt idx="469">
                        <c:v>44512</c:v>
                      </c:pt>
                      <c:pt idx="470">
                        <c:v>44515</c:v>
                      </c:pt>
                      <c:pt idx="471">
                        <c:v>44516</c:v>
                      </c:pt>
                      <c:pt idx="472">
                        <c:v>44517</c:v>
                      </c:pt>
                      <c:pt idx="473">
                        <c:v>44518</c:v>
                      </c:pt>
                      <c:pt idx="474">
                        <c:v>44519</c:v>
                      </c:pt>
                      <c:pt idx="475">
                        <c:v>44522</c:v>
                      </c:pt>
                      <c:pt idx="476">
                        <c:v>44523</c:v>
                      </c:pt>
                      <c:pt idx="477">
                        <c:v>44524</c:v>
                      </c:pt>
                      <c:pt idx="478">
                        <c:v>44525</c:v>
                      </c:pt>
                      <c:pt idx="479">
                        <c:v>44526</c:v>
                      </c:pt>
                      <c:pt idx="480">
                        <c:v>44529</c:v>
                      </c:pt>
                      <c:pt idx="481">
                        <c:v>44530</c:v>
                      </c:pt>
                      <c:pt idx="482">
                        <c:v>44531</c:v>
                      </c:pt>
                      <c:pt idx="483">
                        <c:v>44532</c:v>
                      </c:pt>
                      <c:pt idx="484">
                        <c:v>44533</c:v>
                      </c:pt>
                      <c:pt idx="485">
                        <c:v>44536</c:v>
                      </c:pt>
                      <c:pt idx="486">
                        <c:v>44537</c:v>
                      </c:pt>
                      <c:pt idx="487">
                        <c:v>44538</c:v>
                      </c:pt>
                      <c:pt idx="488">
                        <c:v>44539</c:v>
                      </c:pt>
                      <c:pt idx="489">
                        <c:v>44540</c:v>
                      </c:pt>
                      <c:pt idx="490">
                        <c:v>44543</c:v>
                      </c:pt>
                      <c:pt idx="491">
                        <c:v>44544</c:v>
                      </c:pt>
                      <c:pt idx="492">
                        <c:v>44545</c:v>
                      </c:pt>
                      <c:pt idx="493">
                        <c:v>44546</c:v>
                      </c:pt>
                      <c:pt idx="494">
                        <c:v>44547</c:v>
                      </c:pt>
                      <c:pt idx="495">
                        <c:v>44550</c:v>
                      </c:pt>
                      <c:pt idx="496">
                        <c:v>44551</c:v>
                      </c:pt>
                      <c:pt idx="497">
                        <c:v>44552</c:v>
                      </c:pt>
                      <c:pt idx="498">
                        <c:v>44553</c:v>
                      </c:pt>
                      <c:pt idx="499">
                        <c:v>44557</c:v>
                      </c:pt>
                      <c:pt idx="500">
                        <c:v>44558</c:v>
                      </c:pt>
                      <c:pt idx="501">
                        <c:v>44559</c:v>
                      </c:pt>
                      <c:pt idx="502">
                        <c:v>44560</c:v>
                      </c:pt>
                      <c:pt idx="503">
                        <c:v>44561</c:v>
                      </c:pt>
                      <c:pt idx="504">
                        <c:v>44564</c:v>
                      </c:pt>
                      <c:pt idx="505">
                        <c:v>44565</c:v>
                      </c:pt>
                      <c:pt idx="506">
                        <c:v>44566</c:v>
                      </c:pt>
                      <c:pt idx="507">
                        <c:v>44567</c:v>
                      </c:pt>
                      <c:pt idx="508">
                        <c:v>44568</c:v>
                      </c:pt>
                      <c:pt idx="509">
                        <c:v>44571</c:v>
                      </c:pt>
                      <c:pt idx="510">
                        <c:v>44572</c:v>
                      </c:pt>
                      <c:pt idx="511">
                        <c:v>44573</c:v>
                      </c:pt>
                      <c:pt idx="512">
                        <c:v>44574</c:v>
                      </c:pt>
                      <c:pt idx="513">
                        <c:v>44575</c:v>
                      </c:pt>
                      <c:pt idx="514">
                        <c:v>44578</c:v>
                      </c:pt>
                      <c:pt idx="515">
                        <c:v>44579</c:v>
                      </c:pt>
                      <c:pt idx="516">
                        <c:v>44580</c:v>
                      </c:pt>
                      <c:pt idx="517">
                        <c:v>44581</c:v>
                      </c:pt>
                      <c:pt idx="518">
                        <c:v>44582</c:v>
                      </c:pt>
                      <c:pt idx="519">
                        <c:v>44585</c:v>
                      </c:pt>
                      <c:pt idx="520">
                        <c:v>44586</c:v>
                      </c:pt>
                      <c:pt idx="521">
                        <c:v>44587</c:v>
                      </c:pt>
                      <c:pt idx="522">
                        <c:v>44588</c:v>
                      </c:pt>
                      <c:pt idx="523">
                        <c:v>44589</c:v>
                      </c:pt>
                      <c:pt idx="524">
                        <c:v>44592</c:v>
                      </c:pt>
                      <c:pt idx="525">
                        <c:v>44593</c:v>
                      </c:pt>
                      <c:pt idx="526">
                        <c:v>44594</c:v>
                      </c:pt>
                      <c:pt idx="527">
                        <c:v>44595</c:v>
                      </c:pt>
                      <c:pt idx="528">
                        <c:v>44596</c:v>
                      </c:pt>
                      <c:pt idx="529">
                        <c:v>44599</c:v>
                      </c:pt>
                      <c:pt idx="530">
                        <c:v>44600</c:v>
                      </c:pt>
                      <c:pt idx="531">
                        <c:v>44601</c:v>
                      </c:pt>
                      <c:pt idx="532">
                        <c:v>44602</c:v>
                      </c:pt>
                      <c:pt idx="533">
                        <c:v>44603</c:v>
                      </c:pt>
                      <c:pt idx="534">
                        <c:v>44606</c:v>
                      </c:pt>
                      <c:pt idx="535">
                        <c:v>44607</c:v>
                      </c:pt>
                      <c:pt idx="536">
                        <c:v>44608</c:v>
                      </c:pt>
                      <c:pt idx="537">
                        <c:v>44609</c:v>
                      </c:pt>
                      <c:pt idx="538">
                        <c:v>44610</c:v>
                      </c:pt>
                      <c:pt idx="539">
                        <c:v>44613</c:v>
                      </c:pt>
                      <c:pt idx="540">
                        <c:v>44614</c:v>
                      </c:pt>
                      <c:pt idx="541">
                        <c:v>44615</c:v>
                      </c:pt>
                      <c:pt idx="542">
                        <c:v>44616</c:v>
                      </c:pt>
                      <c:pt idx="543">
                        <c:v>44617</c:v>
                      </c:pt>
                      <c:pt idx="544">
                        <c:v>44620</c:v>
                      </c:pt>
                      <c:pt idx="545">
                        <c:v>44621</c:v>
                      </c:pt>
                      <c:pt idx="546">
                        <c:v>44622</c:v>
                      </c:pt>
                      <c:pt idx="547">
                        <c:v>44623</c:v>
                      </c:pt>
                      <c:pt idx="548">
                        <c:v>44624</c:v>
                      </c:pt>
                      <c:pt idx="549">
                        <c:v>44627</c:v>
                      </c:pt>
                      <c:pt idx="550">
                        <c:v>44628</c:v>
                      </c:pt>
                      <c:pt idx="551">
                        <c:v>44629</c:v>
                      </c:pt>
                      <c:pt idx="552">
                        <c:v>44630</c:v>
                      </c:pt>
                      <c:pt idx="553">
                        <c:v>44631</c:v>
                      </c:pt>
                      <c:pt idx="554">
                        <c:v>44636</c:v>
                      </c:pt>
                      <c:pt idx="555">
                        <c:v>44637</c:v>
                      </c:pt>
                      <c:pt idx="556">
                        <c:v>44638</c:v>
                      </c:pt>
                      <c:pt idx="557">
                        <c:v>44641</c:v>
                      </c:pt>
                      <c:pt idx="558">
                        <c:v>44642</c:v>
                      </c:pt>
                      <c:pt idx="559">
                        <c:v>44643</c:v>
                      </c:pt>
                      <c:pt idx="560">
                        <c:v>44644</c:v>
                      </c:pt>
                      <c:pt idx="561">
                        <c:v>44645</c:v>
                      </c:pt>
                      <c:pt idx="562">
                        <c:v>44648</c:v>
                      </c:pt>
                      <c:pt idx="563">
                        <c:v>44649</c:v>
                      </c:pt>
                      <c:pt idx="564">
                        <c:v>44650</c:v>
                      </c:pt>
                      <c:pt idx="565">
                        <c:v>44651</c:v>
                      </c:pt>
                      <c:pt idx="566">
                        <c:v>44652</c:v>
                      </c:pt>
                      <c:pt idx="567">
                        <c:v>44655</c:v>
                      </c:pt>
                      <c:pt idx="568">
                        <c:v>44656</c:v>
                      </c:pt>
                      <c:pt idx="569">
                        <c:v>44657</c:v>
                      </c:pt>
                      <c:pt idx="570">
                        <c:v>44658</c:v>
                      </c:pt>
                      <c:pt idx="571">
                        <c:v>44659</c:v>
                      </c:pt>
                      <c:pt idx="572">
                        <c:v>44662</c:v>
                      </c:pt>
                      <c:pt idx="573">
                        <c:v>44663</c:v>
                      </c:pt>
                      <c:pt idx="574">
                        <c:v>44664</c:v>
                      </c:pt>
                      <c:pt idx="575">
                        <c:v>44665</c:v>
                      </c:pt>
                      <c:pt idx="576">
                        <c:v>44670</c:v>
                      </c:pt>
                      <c:pt idx="577">
                        <c:v>44671</c:v>
                      </c:pt>
                      <c:pt idx="578">
                        <c:v>44672</c:v>
                      </c:pt>
                      <c:pt idx="579">
                        <c:v>44673</c:v>
                      </c:pt>
                      <c:pt idx="580">
                        <c:v>44676</c:v>
                      </c:pt>
                      <c:pt idx="581">
                        <c:v>44677</c:v>
                      </c:pt>
                      <c:pt idx="582">
                        <c:v>44678</c:v>
                      </c:pt>
                      <c:pt idx="583">
                        <c:v>44679</c:v>
                      </c:pt>
                      <c:pt idx="584">
                        <c:v>44680</c:v>
                      </c:pt>
                      <c:pt idx="585">
                        <c:v>44683</c:v>
                      </c:pt>
                      <c:pt idx="586">
                        <c:v>44684</c:v>
                      </c:pt>
                      <c:pt idx="587">
                        <c:v>44685</c:v>
                      </c:pt>
                      <c:pt idx="588">
                        <c:v>44686</c:v>
                      </c:pt>
                      <c:pt idx="589">
                        <c:v>44687</c:v>
                      </c:pt>
                      <c:pt idx="590">
                        <c:v>44690</c:v>
                      </c:pt>
                      <c:pt idx="591">
                        <c:v>44691</c:v>
                      </c:pt>
                      <c:pt idx="592">
                        <c:v>44692</c:v>
                      </c:pt>
                      <c:pt idx="593">
                        <c:v>44693</c:v>
                      </c:pt>
                      <c:pt idx="594">
                        <c:v>44694</c:v>
                      </c:pt>
                      <c:pt idx="595">
                        <c:v>44697</c:v>
                      </c:pt>
                      <c:pt idx="596">
                        <c:v>44698</c:v>
                      </c:pt>
                      <c:pt idx="597">
                        <c:v>44699</c:v>
                      </c:pt>
                      <c:pt idx="598">
                        <c:v>44700</c:v>
                      </c:pt>
                      <c:pt idx="599">
                        <c:v>44701</c:v>
                      </c:pt>
                      <c:pt idx="600">
                        <c:v>44704</c:v>
                      </c:pt>
                      <c:pt idx="601">
                        <c:v>44705</c:v>
                      </c:pt>
                      <c:pt idx="602">
                        <c:v>44706</c:v>
                      </c:pt>
                      <c:pt idx="603">
                        <c:v>44707</c:v>
                      </c:pt>
                      <c:pt idx="604">
                        <c:v>44708</c:v>
                      </c:pt>
                      <c:pt idx="605">
                        <c:v>44711</c:v>
                      </c:pt>
                      <c:pt idx="606">
                        <c:v>44712</c:v>
                      </c:pt>
                      <c:pt idx="607">
                        <c:v>44713</c:v>
                      </c:pt>
                      <c:pt idx="608">
                        <c:v>44714</c:v>
                      </c:pt>
                      <c:pt idx="609">
                        <c:v>44715</c:v>
                      </c:pt>
                      <c:pt idx="610">
                        <c:v>44719</c:v>
                      </c:pt>
                      <c:pt idx="611">
                        <c:v>44720</c:v>
                      </c:pt>
                      <c:pt idx="612">
                        <c:v>44721</c:v>
                      </c:pt>
                      <c:pt idx="613">
                        <c:v>44722</c:v>
                      </c:pt>
                      <c:pt idx="614">
                        <c:v>44725</c:v>
                      </c:pt>
                      <c:pt idx="615">
                        <c:v>44726</c:v>
                      </c:pt>
                      <c:pt idx="616">
                        <c:v>44727</c:v>
                      </c:pt>
                      <c:pt idx="617">
                        <c:v>44728</c:v>
                      </c:pt>
                      <c:pt idx="618">
                        <c:v>44729</c:v>
                      </c:pt>
                      <c:pt idx="619">
                        <c:v>44732</c:v>
                      </c:pt>
                      <c:pt idx="620">
                        <c:v>44733</c:v>
                      </c:pt>
                      <c:pt idx="621">
                        <c:v>44734</c:v>
                      </c:pt>
                      <c:pt idx="622">
                        <c:v>44735</c:v>
                      </c:pt>
                      <c:pt idx="623">
                        <c:v>44736</c:v>
                      </c:pt>
                      <c:pt idx="624">
                        <c:v>44739</c:v>
                      </c:pt>
                      <c:pt idx="625">
                        <c:v>44740</c:v>
                      </c:pt>
                      <c:pt idx="626">
                        <c:v>44741</c:v>
                      </c:pt>
                      <c:pt idx="627">
                        <c:v>44742</c:v>
                      </c:pt>
                      <c:pt idx="628">
                        <c:v>44743</c:v>
                      </c:pt>
                      <c:pt idx="629">
                        <c:v>44746</c:v>
                      </c:pt>
                      <c:pt idx="630">
                        <c:v>44747</c:v>
                      </c:pt>
                      <c:pt idx="631">
                        <c:v>44748</c:v>
                      </c:pt>
                      <c:pt idx="632">
                        <c:v>44749</c:v>
                      </c:pt>
                      <c:pt idx="633">
                        <c:v>44750</c:v>
                      </c:pt>
                      <c:pt idx="634">
                        <c:v>44753</c:v>
                      </c:pt>
                      <c:pt idx="635">
                        <c:v>44754</c:v>
                      </c:pt>
                      <c:pt idx="636">
                        <c:v>44755</c:v>
                      </c:pt>
                      <c:pt idx="637">
                        <c:v>44756</c:v>
                      </c:pt>
                      <c:pt idx="638">
                        <c:v>44757</c:v>
                      </c:pt>
                      <c:pt idx="639">
                        <c:v>44760</c:v>
                      </c:pt>
                      <c:pt idx="640">
                        <c:v>44761</c:v>
                      </c:pt>
                      <c:pt idx="641">
                        <c:v>44762</c:v>
                      </c:pt>
                      <c:pt idx="642">
                        <c:v>44763</c:v>
                      </c:pt>
                      <c:pt idx="643">
                        <c:v>44764</c:v>
                      </c:pt>
                      <c:pt idx="644">
                        <c:v>44767</c:v>
                      </c:pt>
                      <c:pt idx="645">
                        <c:v>44768</c:v>
                      </c:pt>
                      <c:pt idx="646">
                        <c:v>44769</c:v>
                      </c:pt>
                      <c:pt idx="647">
                        <c:v>44770</c:v>
                      </c:pt>
                      <c:pt idx="648">
                        <c:v>44771</c:v>
                      </c:pt>
                      <c:pt idx="649">
                        <c:v>44774</c:v>
                      </c:pt>
                      <c:pt idx="650">
                        <c:v>44775</c:v>
                      </c:pt>
                      <c:pt idx="651">
                        <c:v>44776</c:v>
                      </c:pt>
                      <c:pt idx="652">
                        <c:v>44777</c:v>
                      </c:pt>
                      <c:pt idx="653">
                        <c:v>44778</c:v>
                      </c:pt>
                      <c:pt idx="654">
                        <c:v>44781</c:v>
                      </c:pt>
                      <c:pt idx="655">
                        <c:v>44782</c:v>
                      </c:pt>
                      <c:pt idx="656">
                        <c:v>44783</c:v>
                      </c:pt>
                      <c:pt idx="657">
                        <c:v>44784</c:v>
                      </c:pt>
                      <c:pt idx="658">
                        <c:v>44785</c:v>
                      </c:pt>
                      <c:pt idx="659">
                        <c:v>44788</c:v>
                      </c:pt>
                      <c:pt idx="660">
                        <c:v>44789</c:v>
                      </c:pt>
                      <c:pt idx="661">
                        <c:v>44790</c:v>
                      </c:pt>
                      <c:pt idx="662">
                        <c:v>44791</c:v>
                      </c:pt>
                      <c:pt idx="663">
                        <c:v>44792</c:v>
                      </c:pt>
                      <c:pt idx="664">
                        <c:v>44795</c:v>
                      </c:pt>
                      <c:pt idx="665">
                        <c:v>44796</c:v>
                      </c:pt>
                      <c:pt idx="666">
                        <c:v>44797</c:v>
                      </c:pt>
                      <c:pt idx="667">
                        <c:v>44798</c:v>
                      </c:pt>
                      <c:pt idx="668">
                        <c:v>44799</c:v>
                      </c:pt>
                      <c:pt idx="669">
                        <c:v>44802</c:v>
                      </c:pt>
                      <c:pt idx="670">
                        <c:v>44803</c:v>
                      </c:pt>
                      <c:pt idx="671">
                        <c:v>44804</c:v>
                      </c:pt>
                      <c:pt idx="672">
                        <c:v>44805</c:v>
                      </c:pt>
                      <c:pt idx="673">
                        <c:v>44806</c:v>
                      </c:pt>
                      <c:pt idx="674">
                        <c:v>44809</c:v>
                      </c:pt>
                      <c:pt idx="675">
                        <c:v>44810</c:v>
                      </c:pt>
                      <c:pt idx="676">
                        <c:v>44811</c:v>
                      </c:pt>
                      <c:pt idx="677">
                        <c:v>44812</c:v>
                      </c:pt>
                      <c:pt idx="678">
                        <c:v>44813</c:v>
                      </c:pt>
                      <c:pt idx="679">
                        <c:v>44816</c:v>
                      </c:pt>
                      <c:pt idx="680">
                        <c:v>44817</c:v>
                      </c:pt>
                      <c:pt idx="681">
                        <c:v>44818</c:v>
                      </c:pt>
                      <c:pt idx="682">
                        <c:v>44819</c:v>
                      </c:pt>
                      <c:pt idx="683">
                        <c:v>44820</c:v>
                      </c:pt>
                      <c:pt idx="684">
                        <c:v>44823</c:v>
                      </c:pt>
                      <c:pt idx="685">
                        <c:v>44824</c:v>
                      </c:pt>
                      <c:pt idx="686">
                        <c:v>44825</c:v>
                      </c:pt>
                      <c:pt idx="687">
                        <c:v>44826</c:v>
                      </c:pt>
                      <c:pt idx="688">
                        <c:v>44827</c:v>
                      </c:pt>
                      <c:pt idx="689">
                        <c:v>44830</c:v>
                      </c:pt>
                      <c:pt idx="690">
                        <c:v>44831</c:v>
                      </c:pt>
                      <c:pt idx="691">
                        <c:v>44832</c:v>
                      </c:pt>
                      <c:pt idx="692">
                        <c:v>44833</c:v>
                      </c:pt>
                      <c:pt idx="693">
                        <c:v>44834</c:v>
                      </c:pt>
                      <c:pt idx="694">
                        <c:v>44837</c:v>
                      </c:pt>
                      <c:pt idx="695">
                        <c:v>44838</c:v>
                      </c:pt>
                      <c:pt idx="696">
                        <c:v>44839</c:v>
                      </c:pt>
                      <c:pt idx="697">
                        <c:v>44840</c:v>
                      </c:pt>
                      <c:pt idx="698">
                        <c:v>44841</c:v>
                      </c:pt>
                      <c:pt idx="699">
                        <c:v>44844</c:v>
                      </c:pt>
                      <c:pt idx="700">
                        <c:v>44845</c:v>
                      </c:pt>
                      <c:pt idx="701">
                        <c:v>44846</c:v>
                      </c:pt>
                      <c:pt idx="702">
                        <c:v>44847</c:v>
                      </c:pt>
                      <c:pt idx="703">
                        <c:v>44848</c:v>
                      </c:pt>
                      <c:pt idx="704">
                        <c:v>44851</c:v>
                      </c:pt>
                      <c:pt idx="705">
                        <c:v>44852</c:v>
                      </c:pt>
                      <c:pt idx="706">
                        <c:v>44853</c:v>
                      </c:pt>
                      <c:pt idx="707">
                        <c:v>44854</c:v>
                      </c:pt>
                      <c:pt idx="708">
                        <c:v>44855</c:v>
                      </c:pt>
                      <c:pt idx="709">
                        <c:v>44858</c:v>
                      </c:pt>
                      <c:pt idx="710">
                        <c:v>44859</c:v>
                      </c:pt>
                      <c:pt idx="711">
                        <c:v>44860</c:v>
                      </c:pt>
                      <c:pt idx="712">
                        <c:v>44861</c:v>
                      </c:pt>
                      <c:pt idx="713">
                        <c:v>44862</c:v>
                      </c:pt>
                      <c:pt idx="714">
                        <c:v>44867</c:v>
                      </c:pt>
                      <c:pt idx="715">
                        <c:v>44868</c:v>
                      </c:pt>
                      <c:pt idx="716">
                        <c:v>44869</c:v>
                      </c:pt>
                      <c:pt idx="717">
                        <c:v>44872</c:v>
                      </c:pt>
                      <c:pt idx="718">
                        <c:v>44873</c:v>
                      </c:pt>
                      <c:pt idx="719">
                        <c:v>44874</c:v>
                      </c:pt>
                      <c:pt idx="720">
                        <c:v>44875</c:v>
                      </c:pt>
                      <c:pt idx="721">
                        <c:v>44876</c:v>
                      </c:pt>
                      <c:pt idx="722">
                        <c:v>44879</c:v>
                      </c:pt>
                      <c:pt idx="723">
                        <c:v>44880</c:v>
                      </c:pt>
                      <c:pt idx="724">
                        <c:v>44881</c:v>
                      </c:pt>
                      <c:pt idx="725">
                        <c:v>44882</c:v>
                      </c:pt>
                      <c:pt idx="726">
                        <c:v>44883</c:v>
                      </c:pt>
                      <c:pt idx="727">
                        <c:v>44886</c:v>
                      </c:pt>
                      <c:pt idx="728">
                        <c:v>44887</c:v>
                      </c:pt>
                      <c:pt idx="729">
                        <c:v>44888</c:v>
                      </c:pt>
                      <c:pt idx="730">
                        <c:v>44889</c:v>
                      </c:pt>
                      <c:pt idx="731">
                        <c:v>44890</c:v>
                      </c:pt>
                      <c:pt idx="732">
                        <c:v>44893</c:v>
                      </c:pt>
                      <c:pt idx="733">
                        <c:v>44894</c:v>
                      </c:pt>
                      <c:pt idx="734">
                        <c:v>44895</c:v>
                      </c:pt>
                      <c:pt idx="735">
                        <c:v>44896</c:v>
                      </c:pt>
                      <c:pt idx="736">
                        <c:v>44897</c:v>
                      </c:pt>
                      <c:pt idx="737">
                        <c:v>44900</c:v>
                      </c:pt>
                      <c:pt idx="738">
                        <c:v>44901</c:v>
                      </c:pt>
                      <c:pt idx="739">
                        <c:v>44902</c:v>
                      </c:pt>
                      <c:pt idx="740">
                        <c:v>44903</c:v>
                      </c:pt>
                      <c:pt idx="741">
                        <c:v>44904</c:v>
                      </c:pt>
                      <c:pt idx="742">
                        <c:v>44907</c:v>
                      </c:pt>
                      <c:pt idx="743">
                        <c:v>44908</c:v>
                      </c:pt>
                      <c:pt idx="744">
                        <c:v>44909</c:v>
                      </c:pt>
                      <c:pt idx="745">
                        <c:v>44910</c:v>
                      </c:pt>
                      <c:pt idx="746">
                        <c:v>44911</c:v>
                      </c:pt>
                      <c:pt idx="747">
                        <c:v>44914</c:v>
                      </c:pt>
                      <c:pt idx="748">
                        <c:v>44915</c:v>
                      </c:pt>
                      <c:pt idx="749">
                        <c:v>44916</c:v>
                      </c:pt>
                      <c:pt idx="750">
                        <c:v>44917</c:v>
                      </c:pt>
                      <c:pt idx="751">
                        <c:v>44918</c:v>
                      </c:pt>
                      <c:pt idx="752">
                        <c:v>44922</c:v>
                      </c:pt>
                      <c:pt idx="753">
                        <c:v>44923</c:v>
                      </c:pt>
                      <c:pt idx="754">
                        <c:v>44924</c:v>
                      </c:pt>
                      <c:pt idx="755">
                        <c:v>44925</c:v>
                      </c:pt>
                      <c:pt idx="756">
                        <c:v>44928</c:v>
                      </c:pt>
                      <c:pt idx="757">
                        <c:v>44929</c:v>
                      </c:pt>
                      <c:pt idx="758">
                        <c:v>44930</c:v>
                      </c:pt>
                      <c:pt idx="759">
                        <c:v>44931</c:v>
                      </c:pt>
                      <c:pt idx="760">
                        <c:v>44932</c:v>
                      </c:pt>
                      <c:pt idx="761">
                        <c:v>44935</c:v>
                      </c:pt>
                      <c:pt idx="762">
                        <c:v>44936</c:v>
                      </c:pt>
                      <c:pt idx="763">
                        <c:v>44937</c:v>
                      </c:pt>
                      <c:pt idx="764">
                        <c:v>44938</c:v>
                      </c:pt>
                      <c:pt idx="765">
                        <c:v>44939</c:v>
                      </c:pt>
                      <c:pt idx="766">
                        <c:v>44942</c:v>
                      </c:pt>
                      <c:pt idx="767">
                        <c:v>44943</c:v>
                      </c:pt>
                      <c:pt idx="768">
                        <c:v>44944</c:v>
                      </c:pt>
                      <c:pt idx="769">
                        <c:v>44945</c:v>
                      </c:pt>
                      <c:pt idx="770">
                        <c:v>44946</c:v>
                      </c:pt>
                      <c:pt idx="771">
                        <c:v>44949</c:v>
                      </c:pt>
                      <c:pt idx="772">
                        <c:v>44950</c:v>
                      </c:pt>
                      <c:pt idx="773">
                        <c:v>44951</c:v>
                      </c:pt>
                      <c:pt idx="774">
                        <c:v>44952</c:v>
                      </c:pt>
                      <c:pt idx="775">
                        <c:v>44953</c:v>
                      </c:pt>
                      <c:pt idx="776">
                        <c:v>44956</c:v>
                      </c:pt>
                      <c:pt idx="777">
                        <c:v>44957</c:v>
                      </c:pt>
                      <c:pt idx="778">
                        <c:v>44958</c:v>
                      </c:pt>
                      <c:pt idx="779">
                        <c:v>44959</c:v>
                      </c:pt>
                      <c:pt idx="780">
                        <c:v>44960</c:v>
                      </c:pt>
                      <c:pt idx="781">
                        <c:v>44963</c:v>
                      </c:pt>
                      <c:pt idx="782">
                        <c:v>44964</c:v>
                      </c:pt>
                      <c:pt idx="783">
                        <c:v>44965</c:v>
                      </c:pt>
                      <c:pt idx="784">
                        <c:v>44966</c:v>
                      </c:pt>
                      <c:pt idx="785">
                        <c:v>44967</c:v>
                      </c:pt>
                      <c:pt idx="786">
                        <c:v>44970</c:v>
                      </c:pt>
                      <c:pt idx="787">
                        <c:v>44971</c:v>
                      </c:pt>
                      <c:pt idx="788">
                        <c:v>44972</c:v>
                      </c:pt>
                      <c:pt idx="789">
                        <c:v>44973</c:v>
                      </c:pt>
                      <c:pt idx="790">
                        <c:v>44974</c:v>
                      </c:pt>
                      <c:pt idx="791">
                        <c:v>44977</c:v>
                      </c:pt>
                      <c:pt idx="792">
                        <c:v>44978</c:v>
                      </c:pt>
                      <c:pt idx="793">
                        <c:v>44979</c:v>
                      </c:pt>
                      <c:pt idx="794">
                        <c:v>44980</c:v>
                      </c:pt>
                      <c:pt idx="795">
                        <c:v>44981</c:v>
                      </c:pt>
                      <c:pt idx="796">
                        <c:v>44984</c:v>
                      </c:pt>
                      <c:pt idx="797">
                        <c:v>44985</c:v>
                      </c:pt>
                      <c:pt idx="798">
                        <c:v>44986</c:v>
                      </c:pt>
                      <c:pt idx="799">
                        <c:v>44987</c:v>
                      </c:pt>
                      <c:pt idx="800">
                        <c:v>44988</c:v>
                      </c:pt>
                      <c:pt idx="801">
                        <c:v>44991</c:v>
                      </c:pt>
                      <c:pt idx="802">
                        <c:v>44992</c:v>
                      </c:pt>
                      <c:pt idx="803">
                        <c:v>44993</c:v>
                      </c:pt>
                      <c:pt idx="804">
                        <c:v>44994</c:v>
                      </c:pt>
                      <c:pt idx="805">
                        <c:v>44995</c:v>
                      </c:pt>
                      <c:pt idx="806">
                        <c:v>44998</c:v>
                      </c:pt>
                      <c:pt idx="807">
                        <c:v>44999</c:v>
                      </c:pt>
                      <c:pt idx="808">
                        <c:v>45001</c:v>
                      </c:pt>
                      <c:pt idx="809">
                        <c:v>45002</c:v>
                      </c:pt>
                      <c:pt idx="810">
                        <c:v>45005</c:v>
                      </c:pt>
                      <c:pt idx="811">
                        <c:v>45006</c:v>
                      </c:pt>
                      <c:pt idx="812">
                        <c:v>45007</c:v>
                      </c:pt>
                      <c:pt idx="813">
                        <c:v>45008</c:v>
                      </c:pt>
                      <c:pt idx="814">
                        <c:v>45009</c:v>
                      </c:pt>
                      <c:pt idx="815">
                        <c:v>45012</c:v>
                      </c:pt>
                      <c:pt idx="816">
                        <c:v>45013</c:v>
                      </c:pt>
                      <c:pt idx="817">
                        <c:v>45014</c:v>
                      </c:pt>
                      <c:pt idx="818">
                        <c:v>45015</c:v>
                      </c:pt>
                      <c:pt idx="819">
                        <c:v>45016</c:v>
                      </c:pt>
                      <c:pt idx="820">
                        <c:v>45019</c:v>
                      </c:pt>
                      <c:pt idx="821">
                        <c:v>45020</c:v>
                      </c:pt>
                      <c:pt idx="822">
                        <c:v>45021</c:v>
                      </c:pt>
                      <c:pt idx="823">
                        <c:v>45022</c:v>
                      </c:pt>
                      <c:pt idx="824">
                        <c:v>45027</c:v>
                      </c:pt>
                      <c:pt idx="825">
                        <c:v>45028</c:v>
                      </c:pt>
                      <c:pt idx="826">
                        <c:v>45029</c:v>
                      </c:pt>
                      <c:pt idx="827">
                        <c:v>45030</c:v>
                      </c:pt>
                      <c:pt idx="828">
                        <c:v>45033</c:v>
                      </c:pt>
                      <c:pt idx="829">
                        <c:v>45034</c:v>
                      </c:pt>
                      <c:pt idx="830">
                        <c:v>45035</c:v>
                      </c:pt>
                      <c:pt idx="831">
                        <c:v>45036</c:v>
                      </c:pt>
                      <c:pt idx="832">
                        <c:v>45037</c:v>
                      </c:pt>
                      <c:pt idx="833">
                        <c:v>45040</c:v>
                      </c:pt>
                      <c:pt idx="834">
                        <c:v>45041</c:v>
                      </c:pt>
                      <c:pt idx="835">
                        <c:v>45042</c:v>
                      </c:pt>
                      <c:pt idx="836">
                        <c:v>450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2. ábra_chart'!$I$11:$I$330</c15:sqref>
                        </c15:formulaRef>
                      </c:ext>
                    </c:extLst>
                    <c:numCache>
                      <c:formatCode>#,##0.0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9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733E-3</c:v>
                      </c:pt>
                      <c:pt idx="9">
                        <c:v>0.14298254074107608</c:v>
                      </c:pt>
                      <c:pt idx="10">
                        <c:v>8.0536804140376478E-2</c:v>
                      </c:pt>
                      <c:pt idx="11">
                        <c:v>0.11270222026454935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3</c:v>
                      </c:pt>
                      <c:pt idx="15">
                        <c:v>0.19469758692696409</c:v>
                      </c:pt>
                      <c:pt idx="16">
                        <c:v>0.13988903120182186</c:v>
                      </c:pt>
                      <c:pt idx="17">
                        <c:v>0.15812856099155051</c:v>
                      </c:pt>
                      <c:pt idx="18">
                        <c:v>0.21858919492378548</c:v>
                      </c:pt>
                      <c:pt idx="19">
                        <c:v>0.36594989745581369</c:v>
                      </c:pt>
                      <c:pt idx="20">
                        <c:v>0.43171252597283277</c:v>
                      </c:pt>
                      <c:pt idx="21">
                        <c:v>0.4232938988793854</c:v>
                      </c:pt>
                      <c:pt idx="22">
                        <c:v>0.29946693992588486</c:v>
                      </c:pt>
                      <c:pt idx="23">
                        <c:v>0.33253460322066392</c:v>
                      </c:pt>
                      <c:pt idx="24">
                        <c:v>0.43726213431131117</c:v>
                      </c:pt>
                      <c:pt idx="25">
                        <c:v>0.45649378601003626</c:v>
                      </c:pt>
                      <c:pt idx="26">
                        <c:v>0.42712459309795259</c:v>
                      </c:pt>
                      <c:pt idx="27">
                        <c:v>0.42977342552461006</c:v>
                      </c:pt>
                      <c:pt idx="28">
                        <c:v>0.44260140981666402</c:v>
                      </c:pt>
                      <c:pt idx="29">
                        <c:v>0.33684923208280654</c:v>
                      </c:pt>
                      <c:pt idx="30">
                        <c:v>0.25722858623863015</c:v>
                      </c:pt>
                      <c:pt idx="31">
                        <c:v>0.23070070935326431</c:v>
                      </c:pt>
                      <c:pt idx="32">
                        <c:v>0.2425160706966851</c:v>
                      </c:pt>
                      <c:pt idx="33">
                        <c:v>0.37417446557628586</c:v>
                      </c:pt>
                      <c:pt idx="34">
                        <c:v>0.30702929074473589</c:v>
                      </c:pt>
                      <c:pt idx="35">
                        <c:v>0.37771272336023365</c:v>
                      </c:pt>
                      <c:pt idx="36">
                        <c:v>0.45912489326190931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896</c:v>
                      </c:pt>
                      <c:pt idx="40">
                        <c:v>0.4698409150885916</c:v>
                      </c:pt>
                      <c:pt idx="41">
                        <c:v>0.54816909996998908</c:v>
                      </c:pt>
                      <c:pt idx="42">
                        <c:v>0.57188712928057739</c:v>
                      </c:pt>
                      <c:pt idx="43">
                        <c:v>0.51279270350642492</c:v>
                      </c:pt>
                      <c:pt idx="44">
                        <c:v>0.47867707425710748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85</c:v>
                      </c:pt>
                      <c:pt idx="48">
                        <c:v>0.25338591198509341</c:v>
                      </c:pt>
                      <c:pt idx="49">
                        <c:v>-0.44374511965890095</c:v>
                      </c:pt>
                      <c:pt idx="50">
                        <c:v>-0.53389952025141252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6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68</c:v>
                      </c:pt>
                      <c:pt idx="61">
                        <c:v>-1.0769208951204787</c:v>
                      </c:pt>
                      <c:pt idx="62">
                        <c:v>-1.2042131773587803</c:v>
                      </c:pt>
                      <c:pt idx="63">
                        <c:v>-1.0660822395193374</c:v>
                      </c:pt>
                      <c:pt idx="64">
                        <c:v>-0.85406766101409159</c:v>
                      </c:pt>
                      <c:pt idx="65">
                        <c:v>-1.0590036528629871</c:v>
                      </c:pt>
                      <c:pt idx="66">
                        <c:v>-0.97340030068534622</c:v>
                      </c:pt>
                      <c:pt idx="67">
                        <c:v>-0.70881420157392905</c:v>
                      </c:pt>
                      <c:pt idx="68">
                        <c:v>-0.51768021974736822</c:v>
                      </c:pt>
                      <c:pt idx="69">
                        <c:v>-0.33997570693893109</c:v>
                      </c:pt>
                      <c:pt idx="70">
                        <c:v>-0.31087117458254299</c:v>
                      </c:pt>
                      <c:pt idx="71">
                        <c:v>-0.38832852976517801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6</c:v>
                      </c:pt>
                      <c:pt idx="78">
                        <c:v>-0.32624586510880255</c:v>
                      </c:pt>
                      <c:pt idx="79">
                        <c:v>-0.19914162808336744</c:v>
                      </c:pt>
                      <c:pt idx="80">
                        <c:v>-0.17669562317594018</c:v>
                      </c:pt>
                      <c:pt idx="81">
                        <c:v>-0.25135991943227065</c:v>
                      </c:pt>
                      <c:pt idx="82">
                        <c:v>-0.13809355840603477</c:v>
                      </c:pt>
                      <c:pt idx="83">
                        <c:v>-8.049684834888482E-2</c:v>
                      </c:pt>
                      <c:pt idx="84">
                        <c:v>3.3898465646995946E-3</c:v>
                      </c:pt>
                      <c:pt idx="85">
                        <c:v>6.057833184090447E-2</c:v>
                      </c:pt>
                      <c:pt idx="86">
                        <c:v>6.6950999607754219E-2</c:v>
                      </c:pt>
                      <c:pt idx="87">
                        <c:v>6.5683604797269479E-2</c:v>
                      </c:pt>
                      <c:pt idx="88">
                        <c:v>0.23021058214453291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56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73E-2</c:v>
                      </c:pt>
                      <c:pt idx="101">
                        <c:v>-0.12389014880099009</c:v>
                      </c:pt>
                      <c:pt idx="102">
                        <c:v>-6.1835439117116253E-2</c:v>
                      </c:pt>
                      <c:pt idx="103">
                        <c:v>-2.6893491784774237E-2</c:v>
                      </c:pt>
                      <c:pt idx="104">
                        <c:v>-7.5049508461671965E-2</c:v>
                      </c:pt>
                      <c:pt idx="105">
                        <c:v>-0.10611040979938391</c:v>
                      </c:pt>
                      <c:pt idx="106">
                        <c:v>-0.13346183048132318</c:v>
                      </c:pt>
                      <c:pt idx="107">
                        <c:v>-6.2061971022192075E-2</c:v>
                      </c:pt>
                      <c:pt idx="108">
                        <c:v>4.9314690544272066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26E-2</c:v>
                      </c:pt>
                      <c:pt idx="116">
                        <c:v>4.796402772511707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602</c:v>
                      </c:pt>
                      <c:pt idx="128">
                        <c:v>-0.13659883505156817</c:v>
                      </c:pt>
                      <c:pt idx="129">
                        <c:v>-0.10247933035396184</c:v>
                      </c:pt>
                      <c:pt idx="130">
                        <c:v>-7.7813973946293524E-2</c:v>
                      </c:pt>
                      <c:pt idx="131">
                        <c:v>-9.5575098642246864E-2</c:v>
                      </c:pt>
                      <c:pt idx="132">
                        <c:v>4.3750327017604118E-2</c:v>
                      </c:pt>
                      <c:pt idx="133">
                        <c:v>0.10480781596959231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23E-2</c:v>
                      </c:pt>
                      <c:pt idx="137">
                        <c:v>5.3948178795095433E-2</c:v>
                      </c:pt>
                      <c:pt idx="138">
                        <c:v>6.5190887401761613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099E-2</c:v>
                      </c:pt>
                      <c:pt idx="142">
                        <c:v>-1.8969013497441289E-2</c:v>
                      </c:pt>
                      <c:pt idx="143">
                        <c:v>2.4403125807356651E-2</c:v>
                      </c:pt>
                      <c:pt idx="144">
                        <c:v>4.7972518537229003E-2</c:v>
                      </c:pt>
                      <c:pt idx="145">
                        <c:v>4.3815971316804841E-2</c:v>
                      </c:pt>
                      <c:pt idx="146">
                        <c:v>-4.3650795703669032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29</c:v>
                      </c:pt>
                      <c:pt idx="152">
                        <c:v>-0.19373930269655526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294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6</c:v>
                      </c:pt>
                      <c:pt idx="165">
                        <c:v>-0.11757773563105151</c:v>
                      </c:pt>
                      <c:pt idx="166">
                        <c:v>-7.3393115681058024E-2</c:v>
                      </c:pt>
                      <c:pt idx="167">
                        <c:v>-0.1064700760137397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67E-2</c:v>
                      </c:pt>
                      <c:pt idx="171">
                        <c:v>6.418187786075228E-3</c:v>
                      </c:pt>
                      <c:pt idx="172">
                        <c:v>-0.13102136952247181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7E-2</c:v>
                      </c:pt>
                      <c:pt idx="176">
                        <c:v>-8.2571675879118733E-2</c:v>
                      </c:pt>
                      <c:pt idx="177">
                        <c:v>-8.5294266687432327E-2</c:v>
                      </c:pt>
                      <c:pt idx="178">
                        <c:v>0.22835360409413691</c:v>
                      </c:pt>
                      <c:pt idx="179">
                        <c:v>0.21178788201813709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E-2</c:v>
                      </c:pt>
                      <c:pt idx="184">
                        <c:v>8.0887799179793191E-2</c:v>
                      </c:pt>
                      <c:pt idx="185">
                        <c:v>0.19246389209395731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248E-3</c:v>
                      </c:pt>
                      <c:pt idx="195">
                        <c:v>0.23226088210741494</c:v>
                      </c:pt>
                      <c:pt idx="196">
                        <c:v>0.17935441684745232</c:v>
                      </c:pt>
                      <c:pt idx="197">
                        <c:v>4.0057490794557837E-2</c:v>
                      </c:pt>
                      <c:pt idx="198">
                        <c:v>6.9195114324562906E-2</c:v>
                      </c:pt>
                      <c:pt idx="199">
                        <c:v>0.12664878437025928</c:v>
                      </c:pt>
                      <c:pt idx="200">
                        <c:v>0.15716356507689233</c:v>
                      </c:pt>
                      <c:pt idx="201">
                        <c:v>3.100242765417182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66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8</c:v>
                      </c:pt>
                      <c:pt idx="208">
                        <c:v>4.5494825960206542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9626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3</c:v>
                      </c:pt>
                      <c:pt idx="224">
                        <c:v>0.42174127198407818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41</c:v>
                      </c:pt>
                      <c:pt idx="228">
                        <c:v>0.42832189490823569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1</c:v>
                      </c:pt>
                      <c:pt idx="235">
                        <c:v>0.30190088412507166</c:v>
                      </c:pt>
                      <c:pt idx="236">
                        <c:v>0.23789225112402343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4233874137603343</c:v>
                      </c:pt>
                      <c:pt idx="240">
                        <c:v>0.23917702604550364</c:v>
                      </c:pt>
                      <c:pt idx="241">
                        <c:v>0.26234038889157579</c:v>
                      </c:pt>
                      <c:pt idx="242">
                        <c:v>0.20483499446747014</c:v>
                      </c:pt>
                      <c:pt idx="243">
                        <c:v>0.14335371821669007</c:v>
                      </c:pt>
                      <c:pt idx="244">
                        <c:v>0.3505776035011835</c:v>
                      </c:pt>
                      <c:pt idx="245">
                        <c:v>0.34252493073895462</c:v>
                      </c:pt>
                      <c:pt idx="246">
                        <c:v>0.13142547361618601</c:v>
                      </c:pt>
                      <c:pt idx="247">
                        <c:v>0.25640520414156448</c:v>
                      </c:pt>
                      <c:pt idx="248">
                        <c:v>0.58609425843108176</c:v>
                      </c:pt>
                      <c:pt idx="249">
                        <c:v>0.65330600251062521</c:v>
                      </c:pt>
                      <c:pt idx="250">
                        <c:v>0.47502023312229963</c:v>
                      </c:pt>
                      <c:pt idx="251">
                        <c:v>0.4140018729852793</c:v>
                      </c:pt>
                      <c:pt idx="252">
                        <c:v>0.41350072625601342</c:v>
                      </c:pt>
                      <c:pt idx="253">
                        <c:v>0.43976278960389215</c:v>
                      </c:pt>
                      <c:pt idx="254">
                        <c:v>0.23554781064020486</c:v>
                      </c:pt>
                      <c:pt idx="255">
                        <c:v>6.7428698305121132E-2</c:v>
                      </c:pt>
                      <c:pt idx="256">
                        <c:v>1.1761814458219451E-2</c:v>
                      </c:pt>
                      <c:pt idx="257">
                        <c:v>-9.1235911473430076E-2</c:v>
                      </c:pt>
                      <c:pt idx="258">
                        <c:v>-3.039682739119802E-2</c:v>
                      </c:pt>
                      <c:pt idx="259">
                        <c:v>-0.11688125273231841</c:v>
                      </c:pt>
                      <c:pt idx="260">
                        <c:v>-6.0424545886949413E-2</c:v>
                      </c:pt>
                      <c:pt idx="261">
                        <c:v>0.12863722671350603</c:v>
                      </c:pt>
                      <c:pt idx="262">
                        <c:v>0.16513245508663796</c:v>
                      </c:pt>
                      <c:pt idx="263">
                        <c:v>0.25548352272047825</c:v>
                      </c:pt>
                      <c:pt idx="264">
                        <c:v>0.27808144662015882</c:v>
                      </c:pt>
                      <c:pt idx="265">
                        <c:v>0.1506357688422654</c:v>
                      </c:pt>
                      <c:pt idx="266">
                        <c:v>0.18572955914539616</c:v>
                      </c:pt>
                      <c:pt idx="267">
                        <c:v>0.22578535329592705</c:v>
                      </c:pt>
                      <c:pt idx="268">
                        <c:v>0.41331428505847495</c:v>
                      </c:pt>
                      <c:pt idx="269">
                        <c:v>0.38392423145925203</c:v>
                      </c:pt>
                      <c:pt idx="270">
                        <c:v>0.40910714117735902</c:v>
                      </c:pt>
                      <c:pt idx="271">
                        <c:v>0.40063927914339414</c:v>
                      </c:pt>
                      <c:pt idx="272">
                        <c:v>0.36396804740618194</c:v>
                      </c:pt>
                      <c:pt idx="273">
                        <c:v>0.3490474033055101</c:v>
                      </c:pt>
                      <c:pt idx="274">
                        <c:v>0.36655328990079161</c:v>
                      </c:pt>
                      <c:pt idx="275">
                        <c:v>0.36290996459597236</c:v>
                      </c:pt>
                      <c:pt idx="276">
                        <c:v>0.46264083234235082</c:v>
                      </c:pt>
                      <c:pt idx="277">
                        <c:v>0.48089696808913152</c:v>
                      </c:pt>
                      <c:pt idx="278">
                        <c:v>0.46525315832989123</c:v>
                      </c:pt>
                      <c:pt idx="279">
                        <c:v>0.41795378827047897</c:v>
                      </c:pt>
                      <c:pt idx="280">
                        <c:v>0.40307210533181259</c:v>
                      </c:pt>
                      <c:pt idx="281">
                        <c:v>0.48141994372650526</c:v>
                      </c:pt>
                      <c:pt idx="282">
                        <c:v>0.56993902915158323</c:v>
                      </c:pt>
                      <c:pt idx="283">
                        <c:v>0.49277025085835052</c:v>
                      </c:pt>
                      <c:pt idx="284">
                        <c:v>0.39432785002009563</c:v>
                      </c:pt>
                      <c:pt idx="285">
                        <c:v>0.32363699972285442</c:v>
                      </c:pt>
                      <c:pt idx="286">
                        <c:v>0.2254764156535852</c:v>
                      </c:pt>
                      <c:pt idx="287">
                        <c:v>0.17566308630880553</c:v>
                      </c:pt>
                      <c:pt idx="288">
                        <c:v>0.17443137848587287</c:v>
                      </c:pt>
                      <c:pt idx="289">
                        <c:v>-1.3588482667720669E-2</c:v>
                      </c:pt>
                      <c:pt idx="290">
                        <c:v>-7.6111628910757845E-2</c:v>
                      </c:pt>
                      <c:pt idx="291">
                        <c:v>2.2874603307030561E-2</c:v>
                      </c:pt>
                      <c:pt idx="292">
                        <c:v>7.7830149539544535E-2</c:v>
                      </c:pt>
                      <c:pt idx="293">
                        <c:v>0.11123439286037917</c:v>
                      </c:pt>
                      <c:pt idx="294">
                        <c:v>0.12576599362008334</c:v>
                      </c:pt>
                      <c:pt idx="295">
                        <c:v>5.4725201978297444E-2</c:v>
                      </c:pt>
                      <c:pt idx="296">
                        <c:v>-9.5823696609448727E-2</c:v>
                      </c:pt>
                      <c:pt idx="297">
                        <c:v>-3.0830001403427287E-2</c:v>
                      </c:pt>
                      <c:pt idx="298">
                        <c:v>1.0277214807069113E-2</c:v>
                      </c:pt>
                      <c:pt idx="299">
                        <c:v>1.556624992822242E-2</c:v>
                      </c:pt>
                      <c:pt idx="300">
                        <c:v>0.17349065107244693</c:v>
                      </c:pt>
                      <c:pt idx="301">
                        <c:v>0.18913316502555633</c:v>
                      </c:pt>
                      <c:pt idx="302">
                        <c:v>0.22199535905915513</c:v>
                      </c:pt>
                      <c:pt idx="303">
                        <c:v>0.32462759952428505</c:v>
                      </c:pt>
                      <c:pt idx="304">
                        <c:v>0.31628335253272494</c:v>
                      </c:pt>
                      <c:pt idx="305">
                        <c:v>0.34618564393191725</c:v>
                      </c:pt>
                      <c:pt idx="306">
                        <c:v>0.40810051461137931</c:v>
                      </c:pt>
                      <c:pt idx="307">
                        <c:v>0.41054484145169862</c:v>
                      </c:pt>
                      <c:pt idx="308">
                        <c:v>0.37393401461003573</c:v>
                      </c:pt>
                      <c:pt idx="309">
                        <c:v>0.3489005947546937</c:v>
                      </c:pt>
                      <c:pt idx="310">
                        <c:v>0.48924397861498681</c:v>
                      </c:pt>
                      <c:pt idx="311">
                        <c:v>0.38554380762047447</c:v>
                      </c:pt>
                      <c:pt idx="312">
                        <c:v>0.35422652363143314</c:v>
                      </c:pt>
                      <c:pt idx="313">
                        <c:v>0.34985802443874037</c:v>
                      </c:pt>
                      <c:pt idx="314">
                        <c:v>0.37425206635880764</c:v>
                      </c:pt>
                      <c:pt idx="315">
                        <c:v>0.31712426329513044</c:v>
                      </c:pt>
                      <c:pt idx="316">
                        <c:v>0.2234549990386229</c:v>
                      </c:pt>
                      <c:pt idx="317">
                        <c:v>0.29073023671198228</c:v>
                      </c:pt>
                      <c:pt idx="318">
                        <c:v>0.3424870655660065</c:v>
                      </c:pt>
                      <c:pt idx="319">
                        <c:v>0.406289989005284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7D08-4898-B6FA-5368143CEAB8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4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0213888888888885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4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22417235649757"/>
              <c:y val="7.2799130125408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596559572180557E-2"/>
          <c:y val="0.89153679749553849"/>
          <c:w val="0.92087420935785214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47</c:f>
              <c:strCache>
                <c:ptCount val="820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</c:strCache>
            </c:strRef>
          </c:cat>
          <c:val>
            <c:numRef>
              <c:f>'M43. ábra_chart'!$F$11:$F$847</c:f>
              <c:numCache>
                <c:formatCode>0.0</c:formatCode>
                <c:ptCount val="837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  <c:pt idx="712">
                  <c:v>-5.11273840228497</c:v>
                </c:pt>
                <c:pt idx="713">
                  <c:v>-4.6997989061482146</c:v>
                </c:pt>
                <c:pt idx="714">
                  <c:v>-4.5508295067070677</c:v>
                </c:pt>
                <c:pt idx="715">
                  <c:v>-4.4287399576187152</c:v>
                </c:pt>
                <c:pt idx="716">
                  <c:v>-4.6685387098756879</c:v>
                </c:pt>
                <c:pt idx="717">
                  <c:v>-4.7161579431395459</c:v>
                </c:pt>
                <c:pt idx="718">
                  <c:v>-4.5798261203498738</c:v>
                </c:pt>
                <c:pt idx="719">
                  <c:v>-4.7906834546129264</c:v>
                </c:pt>
                <c:pt idx="720">
                  <c:v>-4.8050738756763574</c:v>
                </c:pt>
                <c:pt idx="721">
                  <c:v>-4.8408922213924992</c:v>
                </c:pt>
                <c:pt idx="722">
                  <c:v>-5.0352825184667331</c:v>
                </c:pt>
                <c:pt idx="723">
                  <c:v>-5.2646184594810528</c:v>
                </c:pt>
                <c:pt idx="724">
                  <c:v>-5.2735406975980901</c:v>
                </c:pt>
                <c:pt idx="725">
                  <c:v>-5.2808211516595689</c:v>
                </c:pt>
                <c:pt idx="726">
                  <c:v>-5.1118302768137038</c:v>
                </c:pt>
                <c:pt idx="727">
                  <c:v>-4.7051420298397879</c:v>
                </c:pt>
                <c:pt idx="728">
                  <c:v>-4.7304334942602022</c:v>
                </c:pt>
                <c:pt idx="729">
                  <c:v>-4.5151807775913788</c:v>
                </c:pt>
                <c:pt idx="730">
                  <c:v>-4.4609282120797182</c:v>
                </c:pt>
                <c:pt idx="731">
                  <c:v>-4.2318708026467391</c:v>
                </c:pt>
                <c:pt idx="732">
                  <c:v>-3.8953424716692555</c:v>
                </c:pt>
                <c:pt idx="733">
                  <c:v>-3.9427308417050599</c:v>
                </c:pt>
                <c:pt idx="734">
                  <c:v>-3.9388865231514059</c:v>
                </c:pt>
                <c:pt idx="735">
                  <c:v>-3.8891048184650052</c:v>
                </c:pt>
                <c:pt idx="736">
                  <c:v>-4.1293088088851322</c:v>
                </c:pt>
                <c:pt idx="737">
                  <c:v>-4.2113801876738055</c:v>
                </c:pt>
                <c:pt idx="738">
                  <c:v>-4.4399387055146153</c:v>
                </c:pt>
                <c:pt idx="739">
                  <c:v>-4.5147456460100983</c:v>
                </c:pt>
                <c:pt idx="740">
                  <c:v>-4.5474577604236401</c:v>
                </c:pt>
                <c:pt idx="741">
                  <c:v>-4.567542961510882</c:v>
                </c:pt>
                <c:pt idx="742">
                  <c:v>-4.8249778346319312</c:v>
                </c:pt>
                <c:pt idx="743">
                  <c:v>-4.9008103877252429</c:v>
                </c:pt>
                <c:pt idx="744">
                  <c:v>-5.2270263521366891</c:v>
                </c:pt>
                <c:pt idx="745">
                  <c:v>-4.9083513443706446</c:v>
                </c:pt>
                <c:pt idx="746">
                  <c:v>-4.6700936312471288</c:v>
                </c:pt>
                <c:pt idx="747">
                  <c:v>-4.5419895235830694</c:v>
                </c:pt>
                <c:pt idx="748">
                  <c:v>-4.3833002881914052</c:v>
                </c:pt>
                <c:pt idx="749">
                  <c:v>-4.0182307014573864</c:v>
                </c:pt>
                <c:pt idx="750">
                  <c:v>-3.7745738326928251</c:v>
                </c:pt>
                <c:pt idx="751">
                  <c:v>-4.0946039556854466</c:v>
                </c:pt>
                <c:pt idx="752">
                  <c:v>-4.3016684635105422</c:v>
                </c:pt>
                <c:pt idx="753">
                  <c:v>-4.3952140860574964</c:v>
                </c:pt>
                <c:pt idx="754">
                  <c:v>-4.3584695792522901</c:v>
                </c:pt>
                <c:pt idx="755">
                  <c:v>-5.6630777566024486</c:v>
                </c:pt>
                <c:pt idx="756">
                  <c:v>-5.2599838071842671</c:v>
                </c:pt>
                <c:pt idx="757">
                  <c:v>-4.7342765748772937</c:v>
                </c:pt>
                <c:pt idx="758">
                  <c:v>-4.6915295159479715</c:v>
                </c:pt>
                <c:pt idx="759">
                  <c:v>-4.4761840228181473</c:v>
                </c:pt>
                <c:pt idx="760">
                  <c:v>-4.2958003572024532</c:v>
                </c:pt>
                <c:pt idx="761">
                  <c:v>-4.0896223036802102</c:v>
                </c:pt>
                <c:pt idx="762">
                  <c:v>-3.9330880942671791</c:v>
                </c:pt>
                <c:pt idx="763">
                  <c:v>-3.8727797355657403</c:v>
                </c:pt>
                <c:pt idx="764">
                  <c:v>-3.6545105356936594</c:v>
                </c:pt>
                <c:pt idx="765">
                  <c:v>-3.6875015910659488</c:v>
                </c:pt>
                <c:pt idx="766">
                  <c:v>-3.5429112589423388</c:v>
                </c:pt>
                <c:pt idx="767">
                  <c:v>-3.3507986682822999</c:v>
                </c:pt>
                <c:pt idx="768">
                  <c:v>-3.3833657895362128</c:v>
                </c:pt>
                <c:pt idx="769">
                  <c:v>-3.3962123030925464</c:v>
                </c:pt>
                <c:pt idx="770">
                  <c:v>-3.4564473185571192</c:v>
                </c:pt>
                <c:pt idx="771">
                  <c:v>-3.5251538501001032</c:v>
                </c:pt>
                <c:pt idx="772">
                  <c:v>-3.612864002426015</c:v>
                </c:pt>
                <c:pt idx="773">
                  <c:v>-3.6534065996873286</c:v>
                </c:pt>
                <c:pt idx="774">
                  <c:v>-3.6801504517309791</c:v>
                </c:pt>
                <c:pt idx="775">
                  <c:v>-3.6158578675629207</c:v>
                </c:pt>
                <c:pt idx="776">
                  <c:v>-3.593005736714844</c:v>
                </c:pt>
                <c:pt idx="777">
                  <c:v>-3.3329934693534247</c:v>
                </c:pt>
                <c:pt idx="778">
                  <c:v>-3.3775201809470454</c:v>
                </c:pt>
                <c:pt idx="779">
                  <c:v>-3.3214125279521696</c:v>
                </c:pt>
                <c:pt idx="780">
                  <c:v>-3.3397170545732973</c:v>
                </c:pt>
                <c:pt idx="781">
                  <c:v>-3.2213127125158203</c:v>
                </c:pt>
                <c:pt idx="782">
                  <c:v>-3.2477154942068283</c:v>
                </c:pt>
                <c:pt idx="783">
                  <c:v>-3.1159224701694361</c:v>
                </c:pt>
                <c:pt idx="784">
                  <c:v>-3.1622124062953287</c:v>
                </c:pt>
                <c:pt idx="785">
                  <c:v>-3.2295964747730248</c:v>
                </c:pt>
                <c:pt idx="786">
                  <c:v>-3.231374777045898</c:v>
                </c:pt>
                <c:pt idx="787">
                  <c:v>-3.1271586340468946</c:v>
                </c:pt>
                <c:pt idx="788">
                  <c:v>-3.2172113515531398</c:v>
                </c:pt>
                <c:pt idx="789">
                  <c:v>-3.1947828677700301</c:v>
                </c:pt>
                <c:pt idx="790">
                  <c:v>-3.1135828638722822</c:v>
                </c:pt>
                <c:pt idx="791">
                  <c:v>-3.1190980667762975</c:v>
                </c:pt>
                <c:pt idx="792">
                  <c:v>-3.1824793791784258</c:v>
                </c:pt>
                <c:pt idx="793">
                  <c:v>-3.1190349008184612</c:v>
                </c:pt>
                <c:pt idx="794">
                  <c:v>-3.1202722319302554</c:v>
                </c:pt>
                <c:pt idx="795">
                  <c:v>-2.9446573518635484</c:v>
                </c:pt>
                <c:pt idx="796">
                  <c:v>-2.9888951040263083</c:v>
                </c:pt>
                <c:pt idx="797">
                  <c:v>-3.1074266704372846</c:v>
                </c:pt>
                <c:pt idx="798">
                  <c:v>-3.2011470452543764</c:v>
                </c:pt>
                <c:pt idx="799">
                  <c:v>-3.0574703822391003</c:v>
                </c:pt>
                <c:pt idx="800">
                  <c:v>-2.9665462730386629</c:v>
                </c:pt>
                <c:pt idx="801">
                  <c:v>-2.9337847551227445</c:v>
                </c:pt>
                <c:pt idx="802">
                  <c:v>-3.0051823895601872</c:v>
                </c:pt>
                <c:pt idx="803">
                  <c:v>-2.9869863169337165</c:v>
                </c:pt>
                <c:pt idx="804">
                  <c:v>-3.0582172186681866</c:v>
                </c:pt>
                <c:pt idx="805">
                  <c:v>-3.1745520427306704</c:v>
                </c:pt>
                <c:pt idx="806">
                  <c:v>-3.1637637331821429</c:v>
                </c:pt>
                <c:pt idx="807">
                  <c:v>-3.5574320487840403</c:v>
                </c:pt>
                <c:pt idx="808">
                  <c:v>-3.8848624129794151</c:v>
                </c:pt>
                <c:pt idx="809">
                  <c:v>-4.1484470775837483</c:v>
                </c:pt>
                <c:pt idx="810">
                  <c:v>-4.2958252471680662</c:v>
                </c:pt>
                <c:pt idx="811">
                  <c:v>-4.3613074329532679</c:v>
                </c:pt>
                <c:pt idx="812">
                  <c:v>-4.3268667555375941</c:v>
                </c:pt>
                <c:pt idx="813">
                  <c:v>-4.6573380468802839</c:v>
                </c:pt>
                <c:pt idx="814">
                  <c:v>-4.4245790483378125</c:v>
                </c:pt>
                <c:pt idx="815">
                  <c:v>-4.2301614734124877</c:v>
                </c:pt>
                <c:pt idx="816">
                  <c:v>-4.0953090838098971</c:v>
                </c:pt>
                <c:pt idx="817">
                  <c:v>-3.7338327823855053</c:v>
                </c:pt>
                <c:pt idx="818">
                  <c:v>-3.641029220835017</c:v>
                </c:pt>
                <c:pt idx="819">
                  <c:v>-3.6238374844020731</c:v>
                </c:pt>
                <c:pt idx="820">
                  <c:v>-3.4948233145170522</c:v>
                </c:pt>
                <c:pt idx="821">
                  <c:v>-3.429938596313487</c:v>
                </c:pt>
                <c:pt idx="822">
                  <c:v>-3.2487468011615133</c:v>
                </c:pt>
                <c:pt idx="823">
                  <c:v>-3.1423709934402062</c:v>
                </c:pt>
                <c:pt idx="824">
                  <c:v>-3.1659545472915167</c:v>
                </c:pt>
                <c:pt idx="825">
                  <c:v>-3.1924649576076094</c:v>
                </c:pt>
                <c:pt idx="826">
                  <c:v>-2.9853769365744984</c:v>
                </c:pt>
                <c:pt idx="827">
                  <c:v>-2.9788912198527373</c:v>
                </c:pt>
                <c:pt idx="828">
                  <c:v>-2.9631779330211487</c:v>
                </c:pt>
                <c:pt idx="829">
                  <c:v>-3.1231897234998947</c:v>
                </c:pt>
                <c:pt idx="830">
                  <c:v>-3.0760543079486271</c:v>
                </c:pt>
                <c:pt idx="831">
                  <c:v>-2.9230071995368951</c:v>
                </c:pt>
                <c:pt idx="832">
                  <c:v>-2.9492983605070719</c:v>
                </c:pt>
                <c:pt idx="833">
                  <c:v>-3.0431307423444478</c:v>
                </c:pt>
                <c:pt idx="834">
                  <c:v>-3.0533260117877989</c:v>
                </c:pt>
                <c:pt idx="835">
                  <c:v>-2.9644234216162557</c:v>
                </c:pt>
                <c:pt idx="836">
                  <c:v>-2.92508757092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C-4410-B631-F613F41E2C12}"/>
            </c:ext>
          </c:extLst>
        </c:ser>
        <c:ser>
          <c:idx val="8"/>
          <c:order val="1"/>
          <c:tx>
            <c:strRef>
              <c:f>'M43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47</c:f>
              <c:strCache>
                <c:ptCount val="820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</c:strCache>
            </c:strRef>
          </c:cat>
          <c:val>
            <c:numRef>
              <c:f>'M43. ábra_chart'!$G$11:$G$847</c:f>
              <c:numCache>
                <c:formatCode>0.0</c:formatCode>
                <c:ptCount val="837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298573148754945</c:v>
                </c:pt>
                <c:pt idx="627">
                  <c:v>-2.4906365037185645</c:v>
                </c:pt>
                <c:pt idx="628">
                  <c:v>-2.199907955587284</c:v>
                </c:pt>
                <c:pt idx="629">
                  <c:v>-2.217172059122948</c:v>
                </c:pt>
                <c:pt idx="630">
                  <c:v>-2.2075750875067377</c:v>
                </c:pt>
                <c:pt idx="631">
                  <c:v>-2.0087707295102226</c:v>
                </c:pt>
                <c:pt idx="632">
                  <c:v>-1.6794075377290754</c:v>
                </c:pt>
                <c:pt idx="633">
                  <c:v>-1.8835880992825871</c:v>
                </c:pt>
                <c:pt idx="634">
                  <c:v>-2.2678556437307362</c:v>
                </c:pt>
                <c:pt idx="635">
                  <c:v>-1.6527366324055652</c:v>
                </c:pt>
                <c:pt idx="636">
                  <c:v>-1.681104209469853</c:v>
                </c:pt>
                <c:pt idx="637">
                  <c:v>-1.4105480301775373</c:v>
                </c:pt>
                <c:pt idx="638">
                  <c:v>-1.4821615040517755</c:v>
                </c:pt>
                <c:pt idx="639">
                  <c:v>-2.0620436884377153</c:v>
                </c:pt>
                <c:pt idx="640">
                  <c:v>-1.7418406905680939</c:v>
                </c:pt>
                <c:pt idx="641">
                  <c:v>-1.4970557606676007</c:v>
                </c:pt>
                <c:pt idx="642">
                  <c:v>-1.5692934134563414</c:v>
                </c:pt>
                <c:pt idx="643">
                  <c:v>-1.3782603558558484</c:v>
                </c:pt>
                <c:pt idx="644">
                  <c:v>-1.29648926777222</c:v>
                </c:pt>
                <c:pt idx="645">
                  <c:v>-1.2590568451933488</c:v>
                </c:pt>
                <c:pt idx="646">
                  <c:v>-1.5435032069124852</c:v>
                </c:pt>
                <c:pt idx="647">
                  <c:v>-3.8699707390723725</c:v>
                </c:pt>
                <c:pt idx="648">
                  <c:v>-2.9851507317528978</c:v>
                </c:pt>
                <c:pt idx="649">
                  <c:v>-2.507633755745081</c:v>
                </c:pt>
                <c:pt idx="650">
                  <c:v>-2.1954134660117179</c:v>
                </c:pt>
                <c:pt idx="651">
                  <c:v>-1.8938383017924592</c:v>
                </c:pt>
                <c:pt idx="652">
                  <c:v>-1.4254628751904075</c:v>
                </c:pt>
                <c:pt idx="653">
                  <c:v>-1.2136786796799781</c:v>
                </c:pt>
                <c:pt idx="654">
                  <c:v>-0.7181587122991604</c:v>
                </c:pt>
                <c:pt idx="655">
                  <c:v>-0.61673519640235253</c:v>
                </c:pt>
                <c:pt idx="656">
                  <c:v>-0.62355179600268962</c:v>
                </c:pt>
                <c:pt idx="657">
                  <c:v>-0.83064975390549711</c:v>
                </c:pt>
                <c:pt idx="658">
                  <c:v>-0.71214782076529359</c:v>
                </c:pt>
                <c:pt idx="659">
                  <c:v>-1.827260911558497</c:v>
                </c:pt>
                <c:pt idx="660">
                  <c:v>-1.5797956589522932</c:v>
                </c:pt>
                <c:pt idx="661">
                  <c:v>-1.2750915621893033</c:v>
                </c:pt>
                <c:pt idx="662">
                  <c:v>-0.91803746770809669</c:v>
                </c:pt>
                <c:pt idx="663">
                  <c:v>-0.88106308469630801</c:v>
                </c:pt>
                <c:pt idx="664">
                  <c:v>-0.90731394594219972</c:v>
                </c:pt>
                <c:pt idx="665">
                  <c:v>-0.91907073345374946</c:v>
                </c:pt>
                <c:pt idx="666">
                  <c:v>-0.79900767021146124</c:v>
                </c:pt>
                <c:pt idx="667">
                  <c:v>-0.83309261841533055</c:v>
                </c:pt>
                <c:pt idx="668">
                  <c:v>-0.96335296948867177</c:v>
                </c:pt>
                <c:pt idx="669">
                  <c:v>-0.98569813619982938</c:v>
                </c:pt>
                <c:pt idx="670">
                  <c:v>-0.99460576264663869</c:v>
                </c:pt>
                <c:pt idx="671">
                  <c:v>-0.90477252367993932</c:v>
                </c:pt>
                <c:pt idx="672">
                  <c:v>-1.1784385454821744</c:v>
                </c:pt>
                <c:pt idx="673">
                  <c:v>-1.2904859217305986</c:v>
                </c:pt>
                <c:pt idx="674">
                  <c:v>-1.3393614580638915</c:v>
                </c:pt>
                <c:pt idx="675">
                  <c:v>-1.1009239108227002</c:v>
                </c:pt>
                <c:pt idx="676">
                  <c:v>-1.0103005035330346</c:v>
                </c:pt>
                <c:pt idx="677">
                  <c:v>-0.85170676054821293</c:v>
                </c:pt>
                <c:pt idx="678">
                  <c:v>-0.84191742132065983</c:v>
                </c:pt>
                <c:pt idx="679">
                  <c:v>-0.78705164438953656</c:v>
                </c:pt>
                <c:pt idx="680">
                  <c:v>-0.67973401553994894</c:v>
                </c:pt>
                <c:pt idx="681">
                  <c:v>-0.85490972127831544</c:v>
                </c:pt>
                <c:pt idx="682">
                  <c:v>-0.82977385191848041</c:v>
                </c:pt>
                <c:pt idx="683">
                  <c:v>-0.65447783784013702</c:v>
                </c:pt>
                <c:pt idx="684">
                  <c:v>-0.59031385444099804</c:v>
                </c:pt>
                <c:pt idx="685">
                  <c:v>-0.58473249982992836</c:v>
                </c:pt>
                <c:pt idx="686">
                  <c:v>-0.84801668070978709</c:v>
                </c:pt>
                <c:pt idx="687">
                  <c:v>-0.84163669828289056</c:v>
                </c:pt>
                <c:pt idx="688">
                  <c:v>-0.79854042767951317</c:v>
                </c:pt>
                <c:pt idx="689">
                  <c:v>-0.87168569900605142</c:v>
                </c:pt>
                <c:pt idx="690">
                  <c:v>-1.1866269556099804</c:v>
                </c:pt>
                <c:pt idx="691">
                  <c:v>-1.5402272026315964</c:v>
                </c:pt>
                <c:pt idx="692">
                  <c:v>-0.78368984757726889</c:v>
                </c:pt>
                <c:pt idx="693">
                  <c:v>-0.81629507006960833</c:v>
                </c:pt>
                <c:pt idx="694">
                  <c:v>-0.16633387694644419</c:v>
                </c:pt>
                <c:pt idx="695">
                  <c:v>0.3881310696898318</c:v>
                </c:pt>
                <c:pt idx="696">
                  <c:v>2.1283188374179973E-2</c:v>
                </c:pt>
                <c:pt idx="697">
                  <c:v>0.57483343930951514</c:v>
                </c:pt>
                <c:pt idx="698">
                  <c:v>0.74603693787245406</c:v>
                </c:pt>
                <c:pt idx="699">
                  <c:v>0.74986175549553513</c:v>
                </c:pt>
                <c:pt idx="700">
                  <c:v>0.39342411813079192</c:v>
                </c:pt>
                <c:pt idx="701">
                  <c:v>0.49112206115890233</c:v>
                </c:pt>
                <c:pt idx="702">
                  <c:v>-2.0476874657164794</c:v>
                </c:pt>
                <c:pt idx="703">
                  <c:v>-1.4306886035721884</c:v>
                </c:pt>
                <c:pt idx="704">
                  <c:v>-2.4056409080890564</c:v>
                </c:pt>
                <c:pt idx="705">
                  <c:v>-2.3559543212193614</c:v>
                </c:pt>
                <c:pt idx="706">
                  <c:v>-2.0467815158772957</c:v>
                </c:pt>
                <c:pt idx="707">
                  <c:v>-2.8065641748513701</c:v>
                </c:pt>
                <c:pt idx="708">
                  <c:v>-3.3363630307477861</c:v>
                </c:pt>
                <c:pt idx="709">
                  <c:v>-3.4859304479503734</c:v>
                </c:pt>
                <c:pt idx="710">
                  <c:v>-2.9199262066234928</c:v>
                </c:pt>
                <c:pt idx="711">
                  <c:v>-2.1087550859287774</c:v>
                </c:pt>
                <c:pt idx="712">
                  <c:v>-6.3269430613865607</c:v>
                </c:pt>
                <c:pt idx="713">
                  <c:v>-4.314099632160235</c:v>
                </c:pt>
                <c:pt idx="714">
                  <c:v>-4.0275774409781979</c:v>
                </c:pt>
                <c:pt idx="715">
                  <c:v>-3.9597198465359624</c:v>
                </c:pt>
                <c:pt idx="716">
                  <c:v>-3.8272618221847181</c:v>
                </c:pt>
                <c:pt idx="717">
                  <c:v>-3.7994673515011783</c:v>
                </c:pt>
                <c:pt idx="718">
                  <c:v>-3.7772317749543465</c:v>
                </c:pt>
                <c:pt idx="719">
                  <c:v>-3.759443313716881</c:v>
                </c:pt>
                <c:pt idx="720">
                  <c:v>-3.7452125447269089</c:v>
                </c:pt>
                <c:pt idx="721">
                  <c:v>-2.1344573106469422</c:v>
                </c:pt>
                <c:pt idx="722">
                  <c:v>-1.6928909906349576</c:v>
                </c:pt>
                <c:pt idx="723">
                  <c:v>-1.1709133141734189</c:v>
                </c:pt>
                <c:pt idx="724">
                  <c:v>-0.76820088005822851</c:v>
                </c:pt>
                <c:pt idx="725">
                  <c:v>0.32978003629742203</c:v>
                </c:pt>
                <c:pt idx="726">
                  <c:v>0.10466587313050651</c:v>
                </c:pt>
                <c:pt idx="727">
                  <c:v>-9.4221703951044913E-2</c:v>
                </c:pt>
                <c:pt idx="728">
                  <c:v>0.11658688960494251</c:v>
                </c:pt>
                <c:pt idx="729">
                  <c:v>6.690420786087263E-2</c:v>
                </c:pt>
                <c:pt idx="730">
                  <c:v>0.29887786016762852</c:v>
                </c:pt>
                <c:pt idx="731">
                  <c:v>0.44985923063712163</c:v>
                </c:pt>
                <c:pt idx="732">
                  <c:v>-0.38996289504262233</c:v>
                </c:pt>
                <c:pt idx="733">
                  <c:v>-1.2353919769066484</c:v>
                </c:pt>
                <c:pt idx="734">
                  <c:v>-1.9484001000776572</c:v>
                </c:pt>
                <c:pt idx="735">
                  <c:v>-2.4550165702776541</c:v>
                </c:pt>
                <c:pt idx="736">
                  <c:v>-2.2019046584698225</c:v>
                </c:pt>
                <c:pt idx="737">
                  <c:v>-1.9088232860573087</c:v>
                </c:pt>
                <c:pt idx="738">
                  <c:v>-1.5956773007493241</c:v>
                </c:pt>
                <c:pt idx="739">
                  <c:v>-1.6539871205972276</c:v>
                </c:pt>
                <c:pt idx="740">
                  <c:v>-1.0794975230153483</c:v>
                </c:pt>
                <c:pt idx="741">
                  <c:v>-1.1570596202480317</c:v>
                </c:pt>
                <c:pt idx="742">
                  <c:v>-0.60180118744342015</c:v>
                </c:pt>
                <c:pt idx="743">
                  <c:v>-0.64830908263344833</c:v>
                </c:pt>
                <c:pt idx="744">
                  <c:v>-0.45567917913244416</c:v>
                </c:pt>
                <c:pt idx="745">
                  <c:v>-0.70604152335259029</c:v>
                </c:pt>
                <c:pt idx="746">
                  <c:v>-0.94438393386920838</c:v>
                </c:pt>
                <c:pt idx="747">
                  <c:v>-1.2962867681247467</c:v>
                </c:pt>
                <c:pt idx="748">
                  <c:v>-0.53758356861540801</c:v>
                </c:pt>
                <c:pt idx="749">
                  <c:v>-0.60179198530155542</c:v>
                </c:pt>
                <c:pt idx="750">
                  <c:v>-0.38096479014973555</c:v>
                </c:pt>
                <c:pt idx="751">
                  <c:v>-0.26642850828254361</c:v>
                </c:pt>
                <c:pt idx="752">
                  <c:v>-0.14116833798213038</c:v>
                </c:pt>
                <c:pt idx="753">
                  <c:v>-4.8983373294486556</c:v>
                </c:pt>
                <c:pt idx="754">
                  <c:v>-6.5089501629710149</c:v>
                </c:pt>
                <c:pt idx="755">
                  <c:v>-4.4580882990273096</c:v>
                </c:pt>
                <c:pt idx="756">
                  <c:v>-3.7413435799500716</c:v>
                </c:pt>
                <c:pt idx="757">
                  <c:v>-2.6731899037221063</c:v>
                </c:pt>
                <c:pt idx="758">
                  <c:v>-1.4848966223740268</c:v>
                </c:pt>
                <c:pt idx="759">
                  <c:v>-0.82608388934906696</c:v>
                </c:pt>
                <c:pt idx="760">
                  <c:v>-0.23480812234127491</c:v>
                </c:pt>
                <c:pt idx="761">
                  <c:v>0.14124634127422614</c:v>
                </c:pt>
                <c:pt idx="762">
                  <c:v>0.46005775623985001</c:v>
                </c:pt>
                <c:pt idx="763">
                  <c:v>0.69387894079948143</c:v>
                </c:pt>
                <c:pt idx="764">
                  <c:v>0.73465861746032646</c:v>
                </c:pt>
                <c:pt idx="765">
                  <c:v>0.9837645374314693</c:v>
                </c:pt>
                <c:pt idx="766">
                  <c:v>0.81273033156023777</c:v>
                </c:pt>
                <c:pt idx="767">
                  <c:v>0.89125639080818209</c:v>
                </c:pt>
                <c:pt idx="768">
                  <c:v>0.99923731946376215</c:v>
                </c:pt>
                <c:pt idx="769">
                  <c:v>0.76013931433051418</c:v>
                </c:pt>
                <c:pt idx="770">
                  <c:v>0.83408961360471889</c:v>
                </c:pt>
                <c:pt idx="771">
                  <c:v>1.0939921067964473</c:v>
                </c:pt>
                <c:pt idx="772">
                  <c:v>1.2871243836709771</c:v>
                </c:pt>
                <c:pt idx="773">
                  <c:v>1.4152849076342171</c:v>
                </c:pt>
                <c:pt idx="774">
                  <c:v>1.3915695175972307</c:v>
                </c:pt>
                <c:pt idx="775">
                  <c:v>1.1805919698319274</c:v>
                </c:pt>
                <c:pt idx="776">
                  <c:v>0.96909893312689099</c:v>
                </c:pt>
                <c:pt idx="777">
                  <c:v>0.94598725763977554</c:v>
                </c:pt>
                <c:pt idx="778">
                  <c:v>1.0913574829406232</c:v>
                </c:pt>
                <c:pt idx="779">
                  <c:v>1.1217235756850454</c:v>
                </c:pt>
                <c:pt idx="780">
                  <c:v>1.341060766601974</c:v>
                </c:pt>
                <c:pt idx="781">
                  <c:v>1.478949065473171</c:v>
                </c:pt>
                <c:pt idx="782">
                  <c:v>1.4565679425675739</c:v>
                </c:pt>
                <c:pt idx="783">
                  <c:v>1.5615266412632707</c:v>
                </c:pt>
                <c:pt idx="784">
                  <c:v>1.6339083189036774</c:v>
                </c:pt>
                <c:pt idx="785">
                  <c:v>1.5323515357323696</c:v>
                </c:pt>
                <c:pt idx="786">
                  <c:v>1.0077213987542473</c:v>
                </c:pt>
                <c:pt idx="787">
                  <c:v>0.97476144972549894</c:v>
                </c:pt>
                <c:pt idx="788">
                  <c:v>0.97758757799743745</c:v>
                </c:pt>
                <c:pt idx="789">
                  <c:v>0.76224647124329981</c:v>
                </c:pt>
                <c:pt idx="790">
                  <c:v>0.75964913170830617</c:v>
                </c:pt>
                <c:pt idx="791">
                  <c:v>0.71955565806868593</c:v>
                </c:pt>
                <c:pt idx="792">
                  <c:v>0.70909713312191225</c:v>
                </c:pt>
                <c:pt idx="793">
                  <c:v>0.96663380813352828</c:v>
                </c:pt>
                <c:pt idx="794">
                  <c:v>1.2762685067764279</c:v>
                </c:pt>
                <c:pt idx="795">
                  <c:v>0.97430722438572415</c:v>
                </c:pt>
                <c:pt idx="796">
                  <c:v>0.99975351932080025</c:v>
                </c:pt>
                <c:pt idx="797">
                  <c:v>1.0063382574995541</c:v>
                </c:pt>
                <c:pt idx="798">
                  <c:v>1.095916509880017</c:v>
                </c:pt>
                <c:pt idx="799">
                  <c:v>1.0521941296320672</c:v>
                </c:pt>
                <c:pt idx="800">
                  <c:v>0.94716318326977622</c:v>
                </c:pt>
                <c:pt idx="801">
                  <c:v>1.0805836219371849</c:v>
                </c:pt>
                <c:pt idx="802">
                  <c:v>1.0913027111210709</c:v>
                </c:pt>
                <c:pt idx="803">
                  <c:v>1.0265346217682874</c:v>
                </c:pt>
                <c:pt idx="804">
                  <c:v>1.0724480404896672</c:v>
                </c:pt>
                <c:pt idx="805">
                  <c:v>1.2958290859996668</c:v>
                </c:pt>
                <c:pt idx="806">
                  <c:v>1.3952600324461</c:v>
                </c:pt>
                <c:pt idx="807">
                  <c:v>0.98403966676374099</c:v>
                </c:pt>
                <c:pt idx="808">
                  <c:v>1.0609893237932031</c:v>
                </c:pt>
                <c:pt idx="809">
                  <c:v>0.60689981565845785</c:v>
                </c:pt>
                <c:pt idx="810">
                  <c:v>0.43060539620462923</c:v>
                </c:pt>
                <c:pt idx="811">
                  <c:v>0.64167351719743659</c:v>
                </c:pt>
                <c:pt idx="812">
                  <c:v>0.86880950622089692</c:v>
                </c:pt>
                <c:pt idx="813">
                  <c:v>0.71512901421349018</c:v>
                </c:pt>
                <c:pt idx="814">
                  <c:v>-0.71729104472761762</c:v>
                </c:pt>
                <c:pt idx="815">
                  <c:v>-1.4177913152044064</c:v>
                </c:pt>
                <c:pt idx="816">
                  <c:v>-0.9276342504155739</c:v>
                </c:pt>
                <c:pt idx="817">
                  <c:v>-1.0831371357522595</c:v>
                </c:pt>
                <c:pt idx="818">
                  <c:v>-1.3049759874030786</c:v>
                </c:pt>
                <c:pt idx="819">
                  <c:v>-0.89173859475398798</c:v>
                </c:pt>
                <c:pt idx="820">
                  <c:v>-0.62899850342359154</c:v>
                </c:pt>
                <c:pt idx="821">
                  <c:v>-0.37911125783334515</c:v>
                </c:pt>
                <c:pt idx="822">
                  <c:v>-0.19990584510959525</c:v>
                </c:pt>
                <c:pt idx="823">
                  <c:v>-0.30318840972306993</c:v>
                </c:pt>
                <c:pt idx="824">
                  <c:v>-6.6445268777191674E-2</c:v>
                </c:pt>
                <c:pt idx="825">
                  <c:v>0.39856972404616403</c:v>
                </c:pt>
                <c:pt idx="826">
                  <c:v>0.55714669774741044</c:v>
                </c:pt>
                <c:pt idx="827">
                  <c:v>0.56882205316831158</c:v>
                </c:pt>
                <c:pt idx="828">
                  <c:v>0.38241321733481048</c:v>
                </c:pt>
                <c:pt idx="829">
                  <c:v>0.65137507258724425</c:v>
                </c:pt>
                <c:pt idx="830">
                  <c:v>0.9685539918191286</c:v>
                </c:pt>
                <c:pt idx="831">
                  <c:v>1.0868677655919525</c:v>
                </c:pt>
                <c:pt idx="832">
                  <c:v>1.2443432217020325</c:v>
                </c:pt>
                <c:pt idx="833">
                  <c:v>1.4051627054126565</c:v>
                </c:pt>
                <c:pt idx="834">
                  <c:v>1.5535584727748333</c:v>
                </c:pt>
                <c:pt idx="835">
                  <c:v>1.1362579193572344</c:v>
                </c:pt>
                <c:pt idx="836">
                  <c:v>0.869649759139708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7C-4410-B631-F613F41E2C12}"/>
            </c:ext>
          </c:extLst>
        </c:ser>
        <c:ser>
          <c:idx val="4"/>
          <c:order val="3"/>
          <c:tx>
            <c:strRef>
              <c:f>'M43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847</c:f>
              <c:strCache>
                <c:ptCount val="820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1">
                  <c:v>szept.</c:v>
                </c:pt>
                <c:pt idx="693">
                  <c:v>okt.</c:v>
                </c:pt>
                <c:pt idx="713">
                  <c:v>nov.</c:v>
                </c:pt>
                <c:pt idx="734">
                  <c:v>dec.</c:v>
                </c:pt>
                <c:pt idx="755">
                  <c:v>2023. jan.</c:v>
                </c:pt>
                <c:pt idx="777">
                  <c:v>febr.</c:v>
                </c:pt>
                <c:pt idx="797">
                  <c:v>márc.</c:v>
                </c:pt>
                <c:pt idx="819">
                  <c:v>ápr.</c:v>
                </c:pt>
              </c:strCache>
            </c:strRef>
          </c:cat>
          <c:val>
            <c:numRef>
              <c:f>'M43. ábra_chart'!$I$11:$I$847</c:f>
              <c:numCache>
                <c:formatCode>0.0</c:formatCode>
                <c:ptCount val="837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  <c:pt idx="712">
                  <c:v>-1.7099970286141928</c:v>
                </c:pt>
                <c:pt idx="713">
                  <c:v>-1.4897295103084514</c:v>
                </c:pt>
                <c:pt idx="714">
                  <c:v>-1.6019025706156074</c:v>
                </c:pt>
                <c:pt idx="715">
                  <c:v>-1.3027456047535921</c:v>
                </c:pt>
                <c:pt idx="716">
                  <c:v>-1.3518116273350511</c:v>
                </c:pt>
                <c:pt idx="717">
                  <c:v>-1.3948413925756094</c:v>
                </c:pt>
                <c:pt idx="718">
                  <c:v>-1.4026744849657979</c:v>
                </c:pt>
                <c:pt idx="719">
                  <c:v>-2.125815156766953</c:v>
                </c:pt>
                <c:pt idx="720">
                  <c:v>-2.2822191558397611</c:v>
                </c:pt>
                <c:pt idx="721">
                  <c:v>-2.4062508429692806</c:v>
                </c:pt>
                <c:pt idx="722">
                  <c:v>-2.3297120848150437</c:v>
                </c:pt>
                <c:pt idx="723">
                  <c:v>-2.1241979559053594</c:v>
                </c:pt>
                <c:pt idx="724">
                  <c:v>-2.13047168693496</c:v>
                </c:pt>
                <c:pt idx="725">
                  <c:v>-2.0237967010925995</c:v>
                </c:pt>
                <c:pt idx="726">
                  <c:v>-2.3144960906375758</c:v>
                </c:pt>
                <c:pt idx="727">
                  <c:v>-2.2761815146311175</c:v>
                </c:pt>
                <c:pt idx="728">
                  <c:v>-2.3388918830312821</c:v>
                </c:pt>
                <c:pt idx="729">
                  <c:v>-2.2827144000323214</c:v>
                </c:pt>
                <c:pt idx="730">
                  <c:v>-2.157215151094908</c:v>
                </c:pt>
                <c:pt idx="731">
                  <c:v>-1.8683514220062956</c:v>
                </c:pt>
                <c:pt idx="732">
                  <c:v>-1.5898904299464796</c:v>
                </c:pt>
                <c:pt idx="733">
                  <c:v>-1.3941769393732799</c:v>
                </c:pt>
                <c:pt idx="734">
                  <c:v>-1.2718653917382032</c:v>
                </c:pt>
                <c:pt idx="735">
                  <c:v>-1.0428650342853605</c:v>
                </c:pt>
                <c:pt idx="736">
                  <c:v>-1.088957324430206</c:v>
                </c:pt>
                <c:pt idx="737">
                  <c:v>-1.0453497393635591</c:v>
                </c:pt>
                <c:pt idx="738">
                  <c:v>-1.1230470783836464</c:v>
                </c:pt>
                <c:pt idx="739">
                  <c:v>-1.3818310311083346</c:v>
                </c:pt>
                <c:pt idx="740">
                  <c:v>-1.4138503520310017</c:v>
                </c:pt>
                <c:pt idx="741">
                  <c:v>-1.7059414191201565</c:v>
                </c:pt>
                <c:pt idx="742">
                  <c:v>-1.8297749451446825</c:v>
                </c:pt>
                <c:pt idx="743">
                  <c:v>-1.5228256771197448</c:v>
                </c:pt>
                <c:pt idx="744">
                  <c:v>-1.1916460634910848</c:v>
                </c:pt>
                <c:pt idx="745">
                  <c:v>-0.95845880614742507</c:v>
                </c:pt>
                <c:pt idx="746">
                  <c:v>-1.0635838747061945</c:v>
                </c:pt>
                <c:pt idx="747">
                  <c:v>-1.1771763002118973</c:v>
                </c:pt>
                <c:pt idx="748">
                  <c:v>-1.231670654943128</c:v>
                </c:pt>
                <c:pt idx="749">
                  <c:v>-0.97475715800493179</c:v>
                </c:pt>
                <c:pt idx="750">
                  <c:v>-1.1623219569171825</c:v>
                </c:pt>
                <c:pt idx="751">
                  <c:v>-0.91408177149803738</c:v>
                </c:pt>
                <c:pt idx="752">
                  <c:v>-0.78332026675683852</c:v>
                </c:pt>
                <c:pt idx="753">
                  <c:v>-0.49245851028449045</c:v>
                </c:pt>
                <c:pt idx="754">
                  <c:v>-0.17460238274234563</c:v>
                </c:pt>
                <c:pt idx="755">
                  <c:v>-0.26290998042694813</c:v>
                </c:pt>
                <c:pt idx="756">
                  <c:v>-0.75533571897181029</c:v>
                </c:pt>
                <c:pt idx="757">
                  <c:v>-0.56377301525684498</c:v>
                </c:pt>
                <c:pt idx="758">
                  <c:v>-0.58691672531991945</c:v>
                </c:pt>
                <c:pt idx="759">
                  <c:v>-0.69614444771691841</c:v>
                </c:pt>
                <c:pt idx="760">
                  <c:v>-1.2987244219898653</c:v>
                </c:pt>
                <c:pt idx="761">
                  <c:v>-1.6059233628936438</c:v>
                </c:pt>
                <c:pt idx="762">
                  <c:v>-1.6789595932118242</c:v>
                </c:pt>
                <c:pt idx="763">
                  <c:v>-1.8397947182601639</c:v>
                </c:pt>
                <c:pt idx="764">
                  <c:v>-1.9306281235354221</c:v>
                </c:pt>
                <c:pt idx="765">
                  <c:v>-2.1913474294969424</c:v>
                </c:pt>
                <c:pt idx="766">
                  <c:v>-1.9563875153009758</c:v>
                </c:pt>
                <c:pt idx="767">
                  <c:v>-1.6355712650621259</c:v>
                </c:pt>
                <c:pt idx="768">
                  <c:v>-1.4941136393326007</c:v>
                </c:pt>
                <c:pt idx="769">
                  <c:v>-1.113686031774815</c:v>
                </c:pt>
                <c:pt idx="770">
                  <c:v>-1.1147214791353914</c:v>
                </c:pt>
                <c:pt idx="771">
                  <c:v>-1.0225927272506381</c:v>
                </c:pt>
                <c:pt idx="772">
                  <c:v>-0.94411684795122819</c:v>
                </c:pt>
                <c:pt idx="773">
                  <c:v>-0.97993517872976843</c:v>
                </c:pt>
                <c:pt idx="774">
                  <c:v>-0.99341915048412732</c:v>
                </c:pt>
                <c:pt idx="775">
                  <c:v>-0.90820964253704251</c:v>
                </c:pt>
                <c:pt idx="776">
                  <c:v>-0.78527668905062842</c:v>
                </c:pt>
                <c:pt idx="777">
                  <c:v>-0.72971984891729669</c:v>
                </c:pt>
                <c:pt idx="778">
                  <c:v>-0.56527924676819019</c:v>
                </c:pt>
                <c:pt idx="779">
                  <c:v>-0.4252008196036029</c:v>
                </c:pt>
                <c:pt idx="780">
                  <c:v>-0.50236600182879687</c:v>
                </c:pt>
                <c:pt idx="781">
                  <c:v>-0.32360642113272209</c:v>
                </c:pt>
                <c:pt idx="782">
                  <c:v>-0.16220146658150769</c:v>
                </c:pt>
                <c:pt idx="783">
                  <c:v>-0.15769965923019924</c:v>
                </c:pt>
                <c:pt idx="784">
                  <c:v>-0.28818115268467909</c:v>
                </c:pt>
                <c:pt idx="785">
                  <c:v>-0.31290621121168094</c:v>
                </c:pt>
                <c:pt idx="786">
                  <c:v>-0.34348952536366906</c:v>
                </c:pt>
                <c:pt idx="787">
                  <c:v>-0.53561590947717541</c:v>
                </c:pt>
                <c:pt idx="788">
                  <c:v>-0.96368741069533526</c:v>
                </c:pt>
                <c:pt idx="789">
                  <c:v>-1.2463961146365534</c:v>
                </c:pt>
                <c:pt idx="790">
                  <c:v>-1.4213288592082143</c:v>
                </c:pt>
                <c:pt idx="791">
                  <c:v>-1.5630316420280645</c:v>
                </c:pt>
                <c:pt idx="792">
                  <c:v>-1.5114925226575837</c:v>
                </c:pt>
                <c:pt idx="793">
                  <c:v>-1.1618027482834212</c:v>
                </c:pt>
                <c:pt idx="794">
                  <c:v>-0.95750371600227646</c:v>
                </c:pt>
                <c:pt idx="795">
                  <c:v>-0.82935913648206194</c:v>
                </c:pt>
                <c:pt idx="796">
                  <c:v>-0.69570571282113147</c:v>
                </c:pt>
                <c:pt idx="797">
                  <c:v>-0.42904625721794776</c:v>
                </c:pt>
                <c:pt idx="798">
                  <c:v>-0.63319914977701264</c:v>
                </c:pt>
                <c:pt idx="799">
                  <c:v>-0.54154608111639335</c:v>
                </c:pt>
                <c:pt idx="800">
                  <c:v>-0.28563365486664982</c:v>
                </c:pt>
                <c:pt idx="801">
                  <c:v>-4.7117804860391577E-2</c:v>
                </c:pt>
                <c:pt idx="802">
                  <c:v>0.15545603633524935</c:v>
                </c:pt>
                <c:pt idx="803">
                  <c:v>0.31068259420674621</c:v>
                </c:pt>
                <c:pt idx="804">
                  <c:v>0.18236840831205453</c:v>
                </c:pt>
                <c:pt idx="805">
                  <c:v>0.19359768418038475</c:v>
                </c:pt>
                <c:pt idx="806">
                  <c:v>0.39131389263514271</c:v>
                </c:pt>
                <c:pt idx="807">
                  <c:v>0.59205865228995969</c:v>
                </c:pt>
                <c:pt idx="808">
                  <c:v>0.67334903540209701</c:v>
                </c:pt>
                <c:pt idx="809">
                  <c:v>0.76487294673521766</c:v>
                </c:pt>
                <c:pt idx="810">
                  <c:v>0.54307857773525559</c:v>
                </c:pt>
                <c:pt idx="811">
                  <c:v>0.32576766530362833</c:v>
                </c:pt>
                <c:pt idx="812">
                  <c:v>0.29492299543557299</c:v>
                </c:pt>
                <c:pt idx="813">
                  <c:v>1.7196035543597638E-2</c:v>
                </c:pt>
                <c:pt idx="814">
                  <c:v>-6.2857808174177326E-2</c:v>
                </c:pt>
                <c:pt idx="815">
                  <c:v>-0.18598726101198679</c:v>
                </c:pt>
                <c:pt idx="816">
                  <c:v>-0.23236265353810603</c:v>
                </c:pt>
                <c:pt idx="817">
                  <c:v>-0.11369734530273919</c:v>
                </c:pt>
                <c:pt idx="818">
                  <c:v>-0.11414582976992073</c:v>
                </c:pt>
                <c:pt idx="819">
                  <c:v>2.7654657878190686E-3</c:v>
                </c:pt>
                <c:pt idx="820">
                  <c:v>7.596099089489039E-2</c:v>
                </c:pt>
                <c:pt idx="821">
                  <c:v>-4.1084169981665392E-2</c:v>
                </c:pt>
                <c:pt idx="822">
                  <c:v>-1.7484761608059042E-2</c:v>
                </c:pt>
                <c:pt idx="823">
                  <c:v>6.7100543581595715E-2</c:v>
                </c:pt>
                <c:pt idx="824">
                  <c:v>2.0552048202168022E-2</c:v>
                </c:pt>
                <c:pt idx="825">
                  <c:v>0.25166845500608115</c:v>
                </c:pt>
                <c:pt idx="826">
                  <c:v>9.8579107215558265E-2</c:v>
                </c:pt>
                <c:pt idx="827">
                  <c:v>4.6412457527505085E-2</c:v>
                </c:pt>
                <c:pt idx="828">
                  <c:v>-1.5033550456542574E-2</c:v>
                </c:pt>
                <c:pt idx="829">
                  <c:v>5.9222057163200864E-2</c:v>
                </c:pt>
                <c:pt idx="830">
                  <c:v>0.14481557956882068</c:v>
                </c:pt>
                <c:pt idx="831">
                  <c:v>-2.4344256191752317E-2</c:v>
                </c:pt>
                <c:pt idx="832">
                  <c:v>-0.3323077826236247</c:v>
                </c:pt>
                <c:pt idx="833">
                  <c:v>-0.21744403150920685</c:v>
                </c:pt>
                <c:pt idx="834">
                  <c:v>-0.10624791966127217</c:v>
                </c:pt>
                <c:pt idx="835">
                  <c:v>-0.17660405894649986</c:v>
                </c:pt>
                <c:pt idx="836">
                  <c:v>0.233849716809064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3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  <c:pt idx="712">
                  <c:v>44862</c:v>
                </c:pt>
                <c:pt idx="713">
                  <c:v>44867</c:v>
                </c:pt>
                <c:pt idx="714">
                  <c:v>44868</c:v>
                </c:pt>
                <c:pt idx="715">
                  <c:v>44869</c:v>
                </c:pt>
                <c:pt idx="716">
                  <c:v>44872</c:v>
                </c:pt>
                <c:pt idx="717">
                  <c:v>44873</c:v>
                </c:pt>
                <c:pt idx="718">
                  <c:v>44874</c:v>
                </c:pt>
                <c:pt idx="719">
                  <c:v>44875</c:v>
                </c:pt>
                <c:pt idx="720">
                  <c:v>44876</c:v>
                </c:pt>
                <c:pt idx="721">
                  <c:v>44879</c:v>
                </c:pt>
                <c:pt idx="722">
                  <c:v>44880</c:v>
                </c:pt>
                <c:pt idx="723">
                  <c:v>44881</c:v>
                </c:pt>
                <c:pt idx="724">
                  <c:v>44882</c:v>
                </c:pt>
                <c:pt idx="725">
                  <c:v>44883</c:v>
                </c:pt>
                <c:pt idx="726">
                  <c:v>44886</c:v>
                </c:pt>
                <c:pt idx="727">
                  <c:v>44887</c:v>
                </c:pt>
                <c:pt idx="728">
                  <c:v>44888</c:v>
                </c:pt>
                <c:pt idx="729">
                  <c:v>44889</c:v>
                </c:pt>
                <c:pt idx="730">
                  <c:v>44890</c:v>
                </c:pt>
                <c:pt idx="731">
                  <c:v>44893</c:v>
                </c:pt>
                <c:pt idx="732">
                  <c:v>44894</c:v>
                </c:pt>
                <c:pt idx="733">
                  <c:v>44895</c:v>
                </c:pt>
                <c:pt idx="734">
                  <c:v>44896</c:v>
                </c:pt>
                <c:pt idx="735">
                  <c:v>44897</c:v>
                </c:pt>
                <c:pt idx="736">
                  <c:v>44900</c:v>
                </c:pt>
                <c:pt idx="737">
                  <c:v>44901</c:v>
                </c:pt>
                <c:pt idx="738">
                  <c:v>44902</c:v>
                </c:pt>
                <c:pt idx="739">
                  <c:v>44903</c:v>
                </c:pt>
                <c:pt idx="740">
                  <c:v>44904</c:v>
                </c:pt>
                <c:pt idx="741">
                  <c:v>44907</c:v>
                </c:pt>
                <c:pt idx="742">
                  <c:v>44908</c:v>
                </c:pt>
                <c:pt idx="743">
                  <c:v>44909</c:v>
                </c:pt>
                <c:pt idx="744">
                  <c:v>44910</c:v>
                </c:pt>
                <c:pt idx="745">
                  <c:v>44911</c:v>
                </c:pt>
                <c:pt idx="746">
                  <c:v>44914</c:v>
                </c:pt>
                <c:pt idx="747">
                  <c:v>44915</c:v>
                </c:pt>
                <c:pt idx="748">
                  <c:v>44916</c:v>
                </c:pt>
                <c:pt idx="749">
                  <c:v>44917</c:v>
                </c:pt>
                <c:pt idx="750">
                  <c:v>44918</c:v>
                </c:pt>
                <c:pt idx="751">
                  <c:v>44922</c:v>
                </c:pt>
                <c:pt idx="752">
                  <c:v>44923</c:v>
                </c:pt>
                <c:pt idx="753">
                  <c:v>44924</c:v>
                </c:pt>
                <c:pt idx="754">
                  <c:v>44925</c:v>
                </c:pt>
                <c:pt idx="755">
                  <c:v>44928</c:v>
                </c:pt>
                <c:pt idx="756">
                  <c:v>44929</c:v>
                </c:pt>
                <c:pt idx="757">
                  <c:v>44930</c:v>
                </c:pt>
                <c:pt idx="758">
                  <c:v>44931</c:v>
                </c:pt>
                <c:pt idx="759">
                  <c:v>44932</c:v>
                </c:pt>
                <c:pt idx="760">
                  <c:v>44935</c:v>
                </c:pt>
                <c:pt idx="761">
                  <c:v>44936</c:v>
                </c:pt>
                <c:pt idx="762">
                  <c:v>44937</c:v>
                </c:pt>
                <c:pt idx="763">
                  <c:v>44938</c:v>
                </c:pt>
                <c:pt idx="764">
                  <c:v>44939</c:v>
                </c:pt>
                <c:pt idx="765">
                  <c:v>44942</c:v>
                </c:pt>
                <c:pt idx="766">
                  <c:v>44943</c:v>
                </c:pt>
                <c:pt idx="767">
                  <c:v>44944</c:v>
                </c:pt>
                <c:pt idx="768">
                  <c:v>44945</c:v>
                </c:pt>
                <c:pt idx="769">
                  <c:v>44946</c:v>
                </c:pt>
                <c:pt idx="770">
                  <c:v>44949</c:v>
                </c:pt>
                <c:pt idx="771">
                  <c:v>44950</c:v>
                </c:pt>
                <c:pt idx="772">
                  <c:v>44951</c:v>
                </c:pt>
                <c:pt idx="773">
                  <c:v>44952</c:v>
                </c:pt>
                <c:pt idx="774">
                  <c:v>44953</c:v>
                </c:pt>
                <c:pt idx="775">
                  <c:v>44956</c:v>
                </c:pt>
                <c:pt idx="776">
                  <c:v>44957</c:v>
                </c:pt>
                <c:pt idx="777">
                  <c:v>44958</c:v>
                </c:pt>
                <c:pt idx="778">
                  <c:v>44959</c:v>
                </c:pt>
                <c:pt idx="779">
                  <c:v>44960</c:v>
                </c:pt>
                <c:pt idx="780">
                  <c:v>44963</c:v>
                </c:pt>
                <c:pt idx="781">
                  <c:v>44964</c:v>
                </c:pt>
                <c:pt idx="782">
                  <c:v>44965</c:v>
                </c:pt>
                <c:pt idx="783">
                  <c:v>44966</c:v>
                </c:pt>
                <c:pt idx="784">
                  <c:v>44967</c:v>
                </c:pt>
                <c:pt idx="785">
                  <c:v>44970</c:v>
                </c:pt>
                <c:pt idx="786">
                  <c:v>44971</c:v>
                </c:pt>
                <c:pt idx="787">
                  <c:v>44972</c:v>
                </c:pt>
                <c:pt idx="788">
                  <c:v>44973</c:v>
                </c:pt>
                <c:pt idx="789">
                  <c:v>44974</c:v>
                </c:pt>
                <c:pt idx="790">
                  <c:v>44977</c:v>
                </c:pt>
                <c:pt idx="791">
                  <c:v>44978</c:v>
                </c:pt>
                <c:pt idx="792">
                  <c:v>44979</c:v>
                </c:pt>
                <c:pt idx="793">
                  <c:v>44980</c:v>
                </c:pt>
                <c:pt idx="794">
                  <c:v>44981</c:v>
                </c:pt>
                <c:pt idx="795">
                  <c:v>44984</c:v>
                </c:pt>
                <c:pt idx="796">
                  <c:v>44985</c:v>
                </c:pt>
                <c:pt idx="797">
                  <c:v>44986</c:v>
                </c:pt>
                <c:pt idx="798">
                  <c:v>44987</c:v>
                </c:pt>
                <c:pt idx="799">
                  <c:v>44988</c:v>
                </c:pt>
                <c:pt idx="800">
                  <c:v>44991</c:v>
                </c:pt>
                <c:pt idx="801">
                  <c:v>44992</c:v>
                </c:pt>
                <c:pt idx="802">
                  <c:v>44993</c:v>
                </c:pt>
                <c:pt idx="803">
                  <c:v>44994</c:v>
                </c:pt>
                <c:pt idx="804">
                  <c:v>44995</c:v>
                </c:pt>
                <c:pt idx="805">
                  <c:v>44998</c:v>
                </c:pt>
                <c:pt idx="806">
                  <c:v>44999</c:v>
                </c:pt>
                <c:pt idx="807">
                  <c:v>45001</c:v>
                </c:pt>
                <c:pt idx="808">
                  <c:v>45002</c:v>
                </c:pt>
                <c:pt idx="809">
                  <c:v>45005</c:v>
                </c:pt>
                <c:pt idx="810">
                  <c:v>45006</c:v>
                </c:pt>
                <c:pt idx="811">
                  <c:v>45007</c:v>
                </c:pt>
                <c:pt idx="812">
                  <c:v>45008</c:v>
                </c:pt>
                <c:pt idx="813">
                  <c:v>45009</c:v>
                </c:pt>
                <c:pt idx="814">
                  <c:v>45012</c:v>
                </c:pt>
                <c:pt idx="815">
                  <c:v>45013</c:v>
                </c:pt>
                <c:pt idx="816">
                  <c:v>45014</c:v>
                </c:pt>
                <c:pt idx="817">
                  <c:v>45015</c:v>
                </c:pt>
                <c:pt idx="818">
                  <c:v>45016</c:v>
                </c:pt>
                <c:pt idx="819">
                  <c:v>45019</c:v>
                </c:pt>
                <c:pt idx="820">
                  <c:v>45020</c:v>
                </c:pt>
                <c:pt idx="821">
                  <c:v>45021</c:v>
                </c:pt>
                <c:pt idx="822">
                  <c:v>45022</c:v>
                </c:pt>
                <c:pt idx="823">
                  <c:v>45027</c:v>
                </c:pt>
                <c:pt idx="824">
                  <c:v>45028</c:v>
                </c:pt>
                <c:pt idx="825">
                  <c:v>45029</c:v>
                </c:pt>
                <c:pt idx="826">
                  <c:v>45030</c:v>
                </c:pt>
                <c:pt idx="827">
                  <c:v>45033</c:v>
                </c:pt>
                <c:pt idx="828">
                  <c:v>45034</c:v>
                </c:pt>
                <c:pt idx="829">
                  <c:v>45035</c:v>
                </c:pt>
                <c:pt idx="830">
                  <c:v>45036</c:v>
                </c:pt>
                <c:pt idx="831">
                  <c:v>45037</c:v>
                </c:pt>
                <c:pt idx="832">
                  <c:v>45040</c:v>
                </c:pt>
                <c:pt idx="833">
                  <c:v>45041</c:v>
                </c:pt>
                <c:pt idx="834">
                  <c:v>45042</c:v>
                </c:pt>
                <c:pt idx="835">
                  <c:v>45043</c:v>
                </c:pt>
                <c:pt idx="836">
                  <c:v>45044</c:v>
                </c:pt>
              </c:numCache>
            </c:numRef>
          </c:cat>
          <c:val>
            <c:numRef>
              <c:f>'M43. ábra_chart'!$H$11:$H$847</c:f>
              <c:numCache>
                <c:formatCode>0.0</c:formatCode>
                <c:ptCount val="837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  <c:pt idx="712">
                  <c:v>-8.5097782384291225</c:v>
                </c:pt>
                <c:pt idx="713">
                  <c:v>-7.8348072841535377</c:v>
                </c:pt>
                <c:pt idx="714">
                  <c:v>-7.1791419850672424</c:v>
                </c:pt>
                <c:pt idx="715">
                  <c:v>-6.1841480658705867</c:v>
                </c:pt>
                <c:pt idx="716">
                  <c:v>-5.7463790623787547</c:v>
                </c:pt>
                <c:pt idx="717">
                  <c:v>-5.3422267529128629</c:v>
                </c:pt>
                <c:pt idx="718">
                  <c:v>-4.7991116292393627</c:v>
                </c:pt>
                <c:pt idx="719">
                  <c:v>-4.88931154013469</c:v>
                </c:pt>
                <c:pt idx="720">
                  <c:v>-4.8214982111956495</c:v>
                </c:pt>
                <c:pt idx="721">
                  <c:v>-4.6891271797864862</c:v>
                </c:pt>
                <c:pt idx="722">
                  <c:v>-4.4520551690849182</c:v>
                </c:pt>
                <c:pt idx="723">
                  <c:v>-4.397443711904673</c:v>
                </c:pt>
                <c:pt idx="724">
                  <c:v>-3.7828814717374089</c:v>
                </c:pt>
                <c:pt idx="725">
                  <c:v>-3.581987066557617</c:v>
                </c:pt>
                <c:pt idx="726">
                  <c:v>-3.8621502045174259</c:v>
                </c:pt>
                <c:pt idx="727">
                  <c:v>-4.1261742830327206</c:v>
                </c:pt>
                <c:pt idx="728">
                  <c:v>-4.1521866444555622</c:v>
                </c:pt>
                <c:pt idx="729">
                  <c:v>-4.5017898656645796</c:v>
                </c:pt>
                <c:pt idx="730">
                  <c:v>-4.7241881606320604</c:v>
                </c:pt>
                <c:pt idx="731">
                  <c:v>-4.835520967782343</c:v>
                </c:pt>
                <c:pt idx="732">
                  <c:v>-4.8616101977414603</c:v>
                </c:pt>
                <c:pt idx="733">
                  <c:v>-4.7122530856682205</c:v>
                </c:pt>
                <c:pt idx="734">
                  <c:v>-4.8916043992455922</c:v>
                </c:pt>
                <c:pt idx="735">
                  <c:v>-4.9325436709447033</c:v>
                </c:pt>
                <c:pt idx="736">
                  <c:v>-4.8690228156297746</c:v>
                </c:pt>
                <c:pt idx="737">
                  <c:v>-4.5540720161766632</c:v>
                </c:pt>
                <c:pt idx="738">
                  <c:v>-4.3644243912119709</c:v>
                </c:pt>
                <c:pt idx="739">
                  <c:v>-4.1829553381877389</c:v>
                </c:pt>
                <c:pt idx="740">
                  <c:v>-3.7895470570578436</c:v>
                </c:pt>
                <c:pt idx="741">
                  <c:v>-4.0032780667536674</c:v>
                </c:pt>
                <c:pt idx="742">
                  <c:v>-3.8821904994223995</c:v>
                </c:pt>
                <c:pt idx="743">
                  <c:v>-3.4488240961601466</c:v>
                </c:pt>
                <c:pt idx="744">
                  <c:v>-2.4862359336861894</c:v>
                </c:pt>
                <c:pt idx="745">
                  <c:v>-4.4015216461178905</c:v>
                </c:pt>
                <c:pt idx="746">
                  <c:v>-3.5919736611145017</c:v>
                </c:pt>
                <c:pt idx="747">
                  <c:v>-3.0375049961849232</c:v>
                </c:pt>
                <c:pt idx="748">
                  <c:v>-2.9140052558818206</c:v>
                </c:pt>
                <c:pt idx="749">
                  <c:v>-2.4723854490701038</c:v>
                </c:pt>
                <c:pt idx="750">
                  <c:v>-1.7050850160141549</c:v>
                </c:pt>
                <c:pt idx="751">
                  <c:v>-1.5133505195731916</c:v>
                </c:pt>
                <c:pt idx="752">
                  <c:v>-1.5888761903843933</c:v>
                </c:pt>
                <c:pt idx="753">
                  <c:v>-2.7633730152605454</c:v>
                </c:pt>
                <c:pt idx="754">
                  <c:v>-2.9912602895147269</c:v>
                </c:pt>
                <c:pt idx="755">
                  <c:v>-3.5505944952812865</c:v>
                </c:pt>
                <c:pt idx="756">
                  <c:v>-4.2985280284225817</c:v>
                </c:pt>
                <c:pt idx="757">
                  <c:v>-4.7790915130030047</c:v>
                </c:pt>
                <c:pt idx="758">
                  <c:v>-4.7436460084783461</c:v>
                </c:pt>
                <c:pt idx="759">
                  <c:v>-4.9122495490575142</c:v>
                </c:pt>
                <c:pt idx="760">
                  <c:v>-5.1374756692901533</c:v>
                </c:pt>
                <c:pt idx="761">
                  <c:v>-4.9003309168655313</c:v>
                </c:pt>
                <c:pt idx="762">
                  <c:v>-4.6687928732107595</c:v>
                </c:pt>
                <c:pt idx="763">
                  <c:v>-4.211183000199803</c:v>
                </c:pt>
                <c:pt idx="764">
                  <c:v>-4.3736286919140284</c:v>
                </c:pt>
                <c:pt idx="765">
                  <c:v>-4.6568005030406345</c:v>
                </c:pt>
                <c:pt idx="766">
                  <c:v>-4.6203364590870422</c:v>
                </c:pt>
                <c:pt idx="767">
                  <c:v>-4.4432211484430768</c:v>
                </c:pt>
                <c:pt idx="768">
                  <c:v>-4.1276759700267514</c:v>
                </c:pt>
                <c:pt idx="769">
                  <c:v>-4.1624417868222032</c:v>
                </c:pt>
                <c:pt idx="770">
                  <c:v>-4.236201102159515</c:v>
                </c:pt>
                <c:pt idx="771">
                  <c:v>-4.0555617549980756</c:v>
                </c:pt>
                <c:pt idx="772">
                  <c:v>-4.5518128371727116</c:v>
                </c:pt>
                <c:pt idx="773">
                  <c:v>-4.8753727819257282</c:v>
                </c:pt>
                <c:pt idx="774">
                  <c:v>-4.9689941826064405</c:v>
                </c:pt>
                <c:pt idx="775">
                  <c:v>-5.0351571555212207</c:v>
                </c:pt>
                <c:pt idx="776">
                  <c:v>-5.3404401201344935</c:v>
                </c:pt>
                <c:pt idx="777">
                  <c:v>-5.3345647556701623</c:v>
                </c:pt>
                <c:pt idx="778">
                  <c:v>-5.2068366115106084</c:v>
                </c:pt>
                <c:pt idx="779">
                  <c:v>-4.8820139597251524</c:v>
                </c:pt>
                <c:pt idx="780">
                  <c:v>-4.8026906416135491</c:v>
                </c:pt>
                <c:pt idx="781">
                  <c:v>-4.626300887204791</c:v>
                </c:pt>
                <c:pt idx="782">
                  <c:v>-4.6465137675497123</c:v>
                </c:pt>
                <c:pt idx="783">
                  <c:v>-4.441888046613415</c:v>
                </c:pt>
                <c:pt idx="784">
                  <c:v>-3.8547581442675147</c:v>
                </c:pt>
                <c:pt idx="785">
                  <c:v>-4.001539885177392</c:v>
                </c:pt>
                <c:pt idx="786">
                  <c:v>-3.8758933958372395</c:v>
                </c:pt>
                <c:pt idx="787">
                  <c:v>-4.0389925800763891</c:v>
                </c:pt>
                <c:pt idx="788">
                  <c:v>-4.0475832535071863</c:v>
                </c:pt>
                <c:pt idx="789">
                  <c:v>-4.1313250287966543</c:v>
                </c:pt>
                <c:pt idx="790">
                  <c:v>-4.2498072901987038</c:v>
                </c:pt>
                <c:pt idx="791">
                  <c:v>-4.3040832731178682</c:v>
                </c:pt>
                <c:pt idx="792">
                  <c:v>-4.3529774642119854</c:v>
                </c:pt>
                <c:pt idx="793">
                  <c:v>-4.2692977370864984</c:v>
                </c:pt>
                <c:pt idx="794">
                  <c:v>-3.9151772086303236</c:v>
                </c:pt>
                <c:pt idx="795">
                  <c:v>-3.5958817936381782</c:v>
                </c:pt>
                <c:pt idx="796">
                  <c:v>-2.9451411594543879</c:v>
                </c:pt>
                <c:pt idx="797">
                  <c:v>-2.4424254405201364</c:v>
                </c:pt>
                <c:pt idx="798">
                  <c:v>-2.319690974949804</c:v>
                </c:pt>
                <c:pt idx="799">
                  <c:v>-2.450661817521929</c:v>
                </c:pt>
                <c:pt idx="800">
                  <c:v>-2.6123639409614343</c:v>
                </c:pt>
                <c:pt idx="801">
                  <c:v>-2.6112051790558892</c:v>
                </c:pt>
                <c:pt idx="802">
                  <c:v>-2.753666152289183</c:v>
                </c:pt>
                <c:pt idx="803">
                  <c:v>-2.5256380831273715</c:v>
                </c:pt>
                <c:pt idx="804">
                  <c:v>-2.8642239204203488</c:v>
                </c:pt>
                <c:pt idx="805">
                  <c:v>-3.3344595554261529</c:v>
                </c:pt>
                <c:pt idx="806">
                  <c:v>-3.8699090123865596</c:v>
                </c:pt>
                <c:pt idx="807">
                  <c:v>-4.2161626633425735</c:v>
                </c:pt>
                <c:pt idx="808">
                  <c:v>-4.4177824943521129</c:v>
                </c:pt>
                <c:pt idx="809">
                  <c:v>-4.6234044106496306</c:v>
                </c:pt>
                <c:pt idx="810">
                  <c:v>-4.4379928766146755</c:v>
                </c:pt>
                <c:pt idx="811">
                  <c:v>-4.4514835452456145</c:v>
                </c:pt>
                <c:pt idx="812">
                  <c:v>-4.4612155073257957</c:v>
                </c:pt>
                <c:pt idx="813">
                  <c:v>-5.0672107873323515</c:v>
                </c:pt>
                <c:pt idx="814">
                  <c:v>-4.9539826266316602</c:v>
                </c:pt>
                <c:pt idx="815">
                  <c:v>-4.8673270741831036</c:v>
                </c:pt>
                <c:pt idx="816">
                  <c:v>-4.6492536790715162</c:v>
                </c:pt>
                <c:pt idx="817">
                  <c:v>-4.4372028166154074</c:v>
                </c:pt>
                <c:pt idx="818">
                  <c:v>-3.9819482048322823</c:v>
                </c:pt>
                <c:pt idx="819">
                  <c:v>-3.5931619729844226</c:v>
                </c:pt>
                <c:pt idx="820">
                  <c:v>-3.142077547874353</c:v>
                </c:pt>
                <c:pt idx="821">
                  <c:v>-2.5649566551555352</c:v>
                </c:pt>
                <c:pt idx="822">
                  <c:v>-2.5256284257238413</c:v>
                </c:pt>
                <c:pt idx="823">
                  <c:v>-2.5662131080609467</c:v>
                </c:pt>
                <c:pt idx="824">
                  <c:v>-2.8015435582241883</c:v>
                </c:pt>
                <c:pt idx="825">
                  <c:v>-3.2124352902177584</c:v>
                </c:pt>
                <c:pt idx="826">
                  <c:v>-3.6364847157671498</c:v>
                </c:pt>
                <c:pt idx="827">
                  <c:v>-4.0748650785115608</c:v>
                </c:pt>
                <c:pt idx="828">
                  <c:v>-4.4380349148590934</c:v>
                </c:pt>
                <c:pt idx="829">
                  <c:v>-4.5853701974812413</c:v>
                </c:pt>
                <c:pt idx="830">
                  <c:v>-4.7692792963537798</c:v>
                </c:pt>
                <c:pt idx="831">
                  <c:v>-4.9867626677156123</c:v>
                </c:pt>
                <c:pt idx="832">
                  <c:v>-4.9857359190924617</c:v>
                </c:pt>
                <c:pt idx="833">
                  <c:v>-4.8687192039376068</c:v>
                </c:pt>
                <c:pt idx="834">
                  <c:v>-4.8351313457490486</c:v>
                </c:pt>
                <c:pt idx="835">
                  <c:v>-4.60406799665298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998160862948523E-2"/>
              <c:y val="2.074461667271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10204642710658E-2"/>
          <c:y val="0.88552885695037054"/>
          <c:w val="0.8570700139364021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786051851851852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846</c:f>
              <c:strCache>
                <c:ptCount val="820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</c:strCache>
            </c:strRef>
          </c:cat>
          <c:val>
            <c:numRef>
              <c:f>'M43. ábra_chart'!$F$11:$F$847</c:f>
              <c:numCache>
                <c:formatCode>0.0</c:formatCode>
                <c:ptCount val="837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  <c:pt idx="712">
                  <c:v>-5.11273840228497</c:v>
                </c:pt>
                <c:pt idx="713">
                  <c:v>-4.6997989061482146</c:v>
                </c:pt>
                <c:pt idx="714">
                  <c:v>-4.5508295067070677</c:v>
                </c:pt>
                <c:pt idx="715">
                  <c:v>-4.4287399576187152</c:v>
                </c:pt>
                <c:pt idx="716">
                  <c:v>-4.6685387098756879</c:v>
                </c:pt>
                <c:pt idx="717">
                  <c:v>-4.7161579431395459</c:v>
                </c:pt>
                <c:pt idx="718">
                  <c:v>-4.5798261203498738</c:v>
                </c:pt>
                <c:pt idx="719">
                  <c:v>-4.7906834546129264</c:v>
                </c:pt>
                <c:pt idx="720">
                  <c:v>-4.8050738756763574</c:v>
                </c:pt>
                <c:pt idx="721">
                  <c:v>-4.8408922213924992</c:v>
                </c:pt>
                <c:pt idx="722">
                  <c:v>-5.0352825184667331</c:v>
                </c:pt>
                <c:pt idx="723">
                  <c:v>-5.2646184594810528</c:v>
                </c:pt>
                <c:pt idx="724">
                  <c:v>-5.2735406975980901</c:v>
                </c:pt>
                <c:pt idx="725">
                  <c:v>-5.2808211516595689</c:v>
                </c:pt>
                <c:pt idx="726">
                  <c:v>-5.1118302768137038</c:v>
                </c:pt>
                <c:pt idx="727">
                  <c:v>-4.7051420298397879</c:v>
                </c:pt>
                <c:pt idx="728">
                  <c:v>-4.7304334942602022</c:v>
                </c:pt>
                <c:pt idx="729">
                  <c:v>-4.5151807775913788</c:v>
                </c:pt>
                <c:pt idx="730">
                  <c:v>-4.4609282120797182</c:v>
                </c:pt>
                <c:pt idx="731">
                  <c:v>-4.2318708026467391</c:v>
                </c:pt>
                <c:pt idx="732">
                  <c:v>-3.8953424716692555</c:v>
                </c:pt>
                <c:pt idx="733">
                  <c:v>-3.9427308417050599</c:v>
                </c:pt>
                <c:pt idx="734">
                  <c:v>-3.9388865231514059</c:v>
                </c:pt>
                <c:pt idx="735">
                  <c:v>-3.8891048184650052</c:v>
                </c:pt>
                <c:pt idx="736">
                  <c:v>-4.1293088088851322</c:v>
                </c:pt>
                <c:pt idx="737">
                  <c:v>-4.2113801876738055</c:v>
                </c:pt>
                <c:pt idx="738">
                  <c:v>-4.4399387055146153</c:v>
                </c:pt>
                <c:pt idx="739">
                  <c:v>-4.5147456460100983</c:v>
                </c:pt>
                <c:pt idx="740">
                  <c:v>-4.5474577604236401</c:v>
                </c:pt>
                <c:pt idx="741">
                  <c:v>-4.567542961510882</c:v>
                </c:pt>
                <c:pt idx="742">
                  <c:v>-4.8249778346319312</c:v>
                </c:pt>
                <c:pt idx="743">
                  <c:v>-4.9008103877252429</c:v>
                </c:pt>
                <c:pt idx="744">
                  <c:v>-5.2270263521366891</c:v>
                </c:pt>
                <c:pt idx="745">
                  <c:v>-4.9083513443706446</c:v>
                </c:pt>
                <c:pt idx="746">
                  <c:v>-4.6700936312471288</c:v>
                </c:pt>
                <c:pt idx="747">
                  <c:v>-4.5419895235830694</c:v>
                </c:pt>
                <c:pt idx="748">
                  <c:v>-4.3833002881914052</c:v>
                </c:pt>
                <c:pt idx="749">
                  <c:v>-4.0182307014573864</c:v>
                </c:pt>
                <c:pt idx="750">
                  <c:v>-3.7745738326928251</c:v>
                </c:pt>
                <c:pt idx="751">
                  <c:v>-4.0946039556854466</c:v>
                </c:pt>
                <c:pt idx="752">
                  <c:v>-4.3016684635105422</c:v>
                </c:pt>
                <c:pt idx="753">
                  <c:v>-4.3952140860574964</c:v>
                </c:pt>
                <c:pt idx="754">
                  <c:v>-4.3584695792522901</c:v>
                </c:pt>
                <c:pt idx="755">
                  <c:v>-5.6630777566024486</c:v>
                </c:pt>
                <c:pt idx="756">
                  <c:v>-5.2599838071842671</c:v>
                </c:pt>
                <c:pt idx="757">
                  <c:v>-4.7342765748772937</c:v>
                </c:pt>
                <c:pt idx="758">
                  <c:v>-4.6915295159479715</c:v>
                </c:pt>
                <c:pt idx="759">
                  <c:v>-4.4761840228181473</c:v>
                </c:pt>
                <c:pt idx="760">
                  <c:v>-4.2958003572024532</c:v>
                </c:pt>
                <c:pt idx="761">
                  <c:v>-4.0896223036802102</c:v>
                </c:pt>
                <c:pt idx="762">
                  <c:v>-3.9330880942671791</c:v>
                </c:pt>
                <c:pt idx="763">
                  <c:v>-3.8727797355657403</c:v>
                </c:pt>
                <c:pt idx="764">
                  <c:v>-3.6545105356936594</c:v>
                </c:pt>
                <c:pt idx="765">
                  <c:v>-3.6875015910659488</c:v>
                </c:pt>
                <c:pt idx="766">
                  <c:v>-3.5429112589423388</c:v>
                </c:pt>
                <c:pt idx="767">
                  <c:v>-3.3507986682822999</c:v>
                </c:pt>
                <c:pt idx="768">
                  <c:v>-3.3833657895362128</c:v>
                </c:pt>
                <c:pt idx="769">
                  <c:v>-3.3962123030925464</c:v>
                </c:pt>
                <c:pt idx="770">
                  <c:v>-3.4564473185571192</c:v>
                </c:pt>
                <c:pt idx="771">
                  <c:v>-3.5251538501001032</c:v>
                </c:pt>
                <c:pt idx="772">
                  <c:v>-3.612864002426015</c:v>
                </c:pt>
                <c:pt idx="773">
                  <c:v>-3.6534065996873286</c:v>
                </c:pt>
                <c:pt idx="774">
                  <c:v>-3.6801504517309791</c:v>
                </c:pt>
                <c:pt idx="775">
                  <c:v>-3.6158578675629207</c:v>
                </c:pt>
                <c:pt idx="776">
                  <c:v>-3.593005736714844</c:v>
                </c:pt>
                <c:pt idx="777">
                  <c:v>-3.3329934693534247</c:v>
                </c:pt>
                <c:pt idx="778">
                  <c:v>-3.3775201809470454</c:v>
                </c:pt>
                <c:pt idx="779">
                  <c:v>-3.3214125279521696</c:v>
                </c:pt>
                <c:pt idx="780">
                  <c:v>-3.3397170545732973</c:v>
                </c:pt>
                <c:pt idx="781">
                  <c:v>-3.2213127125158203</c:v>
                </c:pt>
                <c:pt idx="782">
                  <c:v>-3.2477154942068283</c:v>
                </c:pt>
                <c:pt idx="783">
                  <c:v>-3.1159224701694361</c:v>
                </c:pt>
                <c:pt idx="784">
                  <c:v>-3.1622124062953287</c:v>
                </c:pt>
                <c:pt idx="785">
                  <c:v>-3.2295964747730248</c:v>
                </c:pt>
                <c:pt idx="786">
                  <c:v>-3.231374777045898</c:v>
                </c:pt>
                <c:pt idx="787">
                  <c:v>-3.1271586340468946</c:v>
                </c:pt>
                <c:pt idx="788">
                  <c:v>-3.2172113515531398</c:v>
                </c:pt>
                <c:pt idx="789">
                  <c:v>-3.1947828677700301</c:v>
                </c:pt>
                <c:pt idx="790">
                  <c:v>-3.1135828638722822</c:v>
                </c:pt>
                <c:pt idx="791">
                  <c:v>-3.1190980667762975</c:v>
                </c:pt>
                <c:pt idx="792">
                  <c:v>-3.1824793791784258</c:v>
                </c:pt>
                <c:pt idx="793">
                  <c:v>-3.1190349008184612</c:v>
                </c:pt>
                <c:pt idx="794">
                  <c:v>-3.1202722319302554</c:v>
                </c:pt>
                <c:pt idx="795">
                  <c:v>-2.9446573518635484</c:v>
                </c:pt>
                <c:pt idx="796">
                  <c:v>-2.9888951040263083</c:v>
                </c:pt>
                <c:pt idx="797">
                  <c:v>-3.1074266704372846</c:v>
                </c:pt>
                <c:pt idx="798">
                  <c:v>-3.2011470452543764</c:v>
                </c:pt>
                <c:pt idx="799">
                  <c:v>-3.0574703822391003</c:v>
                </c:pt>
                <c:pt idx="800">
                  <c:v>-2.9665462730386629</c:v>
                </c:pt>
                <c:pt idx="801">
                  <c:v>-2.9337847551227445</c:v>
                </c:pt>
                <c:pt idx="802">
                  <c:v>-3.0051823895601872</c:v>
                </c:pt>
                <c:pt idx="803">
                  <c:v>-2.9869863169337165</c:v>
                </c:pt>
                <c:pt idx="804">
                  <c:v>-3.0582172186681866</c:v>
                </c:pt>
                <c:pt idx="805">
                  <c:v>-3.1745520427306704</c:v>
                </c:pt>
                <c:pt idx="806">
                  <c:v>-3.1637637331821429</c:v>
                </c:pt>
                <c:pt idx="807">
                  <c:v>-3.5574320487840403</c:v>
                </c:pt>
                <c:pt idx="808">
                  <c:v>-3.8848624129794151</c:v>
                </c:pt>
                <c:pt idx="809">
                  <c:v>-4.1484470775837483</c:v>
                </c:pt>
                <c:pt idx="810">
                  <c:v>-4.2958252471680662</c:v>
                </c:pt>
                <c:pt idx="811">
                  <c:v>-4.3613074329532679</c:v>
                </c:pt>
                <c:pt idx="812">
                  <c:v>-4.3268667555375941</c:v>
                </c:pt>
                <c:pt idx="813">
                  <c:v>-4.6573380468802839</c:v>
                </c:pt>
                <c:pt idx="814">
                  <c:v>-4.4245790483378125</c:v>
                </c:pt>
                <c:pt idx="815">
                  <c:v>-4.2301614734124877</c:v>
                </c:pt>
                <c:pt idx="816">
                  <c:v>-4.0953090838098971</c:v>
                </c:pt>
                <c:pt idx="817">
                  <c:v>-3.7338327823855053</c:v>
                </c:pt>
                <c:pt idx="818">
                  <c:v>-3.641029220835017</c:v>
                </c:pt>
                <c:pt idx="819">
                  <c:v>-3.6238374844020731</c:v>
                </c:pt>
                <c:pt idx="820">
                  <c:v>-3.4948233145170522</c:v>
                </c:pt>
                <c:pt idx="821">
                  <c:v>-3.429938596313487</c:v>
                </c:pt>
                <c:pt idx="822">
                  <c:v>-3.2487468011615133</c:v>
                </c:pt>
                <c:pt idx="823">
                  <c:v>-3.1423709934402062</c:v>
                </c:pt>
                <c:pt idx="824">
                  <c:v>-3.1659545472915167</c:v>
                </c:pt>
                <c:pt idx="825">
                  <c:v>-3.1924649576076094</c:v>
                </c:pt>
                <c:pt idx="826">
                  <c:v>-2.9853769365744984</c:v>
                </c:pt>
                <c:pt idx="827">
                  <c:v>-2.9788912198527373</c:v>
                </c:pt>
                <c:pt idx="828">
                  <c:v>-2.9631779330211487</c:v>
                </c:pt>
                <c:pt idx="829">
                  <c:v>-3.1231897234998947</c:v>
                </c:pt>
                <c:pt idx="830">
                  <c:v>-3.0760543079486271</c:v>
                </c:pt>
                <c:pt idx="831">
                  <c:v>-2.9230071995368951</c:v>
                </c:pt>
                <c:pt idx="832">
                  <c:v>-2.9492983605070719</c:v>
                </c:pt>
                <c:pt idx="833">
                  <c:v>-3.0431307423444478</c:v>
                </c:pt>
                <c:pt idx="834">
                  <c:v>-3.0533260117877989</c:v>
                </c:pt>
                <c:pt idx="835">
                  <c:v>-2.9644234216162557</c:v>
                </c:pt>
                <c:pt idx="836">
                  <c:v>-2.92508757092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7-4B78-9B86-3FC1AF7E8012}"/>
            </c:ext>
          </c:extLst>
        </c:ser>
        <c:ser>
          <c:idx val="8"/>
          <c:order val="1"/>
          <c:tx>
            <c:strRef>
              <c:f>'M43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846</c:f>
              <c:strCache>
                <c:ptCount val="820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</c:strCache>
            </c:strRef>
          </c:cat>
          <c:val>
            <c:numRef>
              <c:f>'M43. ábra_chart'!$G$11:$G$847</c:f>
              <c:numCache>
                <c:formatCode>0.0</c:formatCode>
                <c:ptCount val="837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298573148754945</c:v>
                </c:pt>
                <c:pt idx="627">
                  <c:v>-2.4906365037185645</c:v>
                </c:pt>
                <c:pt idx="628">
                  <c:v>-2.199907955587284</c:v>
                </c:pt>
                <c:pt idx="629">
                  <c:v>-2.217172059122948</c:v>
                </c:pt>
                <c:pt idx="630">
                  <c:v>-2.2075750875067377</c:v>
                </c:pt>
                <c:pt idx="631">
                  <c:v>-2.0087707295102226</c:v>
                </c:pt>
                <c:pt idx="632">
                  <c:v>-1.6794075377290754</c:v>
                </c:pt>
                <c:pt idx="633">
                  <c:v>-1.8835880992825871</c:v>
                </c:pt>
                <c:pt idx="634">
                  <c:v>-2.2678556437307362</c:v>
                </c:pt>
                <c:pt idx="635">
                  <c:v>-1.6527366324055652</c:v>
                </c:pt>
                <c:pt idx="636">
                  <c:v>-1.681104209469853</c:v>
                </c:pt>
                <c:pt idx="637">
                  <c:v>-1.4105480301775373</c:v>
                </c:pt>
                <c:pt idx="638">
                  <c:v>-1.4821615040517755</c:v>
                </c:pt>
                <c:pt idx="639">
                  <c:v>-2.0620436884377153</c:v>
                </c:pt>
                <c:pt idx="640">
                  <c:v>-1.7418406905680939</c:v>
                </c:pt>
                <c:pt idx="641">
                  <c:v>-1.4970557606676007</c:v>
                </c:pt>
                <c:pt idx="642">
                  <c:v>-1.5692934134563414</c:v>
                </c:pt>
                <c:pt idx="643">
                  <c:v>-1.3782603558558484</c:v>
                </c:pt>
                <c:pt idx="644">
                  <c:v>-1.29648926777222</c:v>
                </c:pt>
                <c:pt idx="645">
                  <c:v>-1.2590568451933488</c:v>
                </c:pt>
                <c:pt idx="646">
                  <c:v>-1.5435032069124852</c:v>
                </c:pt>
                <c:pt idx="647">
                  <c:v>-3.8699707390723725</c:v>
                </c:pt>
                <c:pt idx="648">
                  <c:v>-2.9851507317528978</c:v>
                </c:pt>
                <c:pt idx="649">
                  <c:v>-2.507633755745081</c:v>
                </c:pt>
                <c:pt idx="650">
                  <c:v>-2.1954134660117179</c:v>
                </c:pt>
                <c:pt idx="651">
                  <c:v>-1.8938383017924592</c:v>
                </c:pt>
                <c:pt idx="652">
                  <c:v>-1.4254628751904075</c:v>
                </c:pt>
                <c:pt idx="653">
                  <c:v>-1.2136786796799781</c:v>
                </c:pt>
                <c:pt idx="654">
                  <c:v>-0.7181587122991604</c:v>
                </c:pt>
                <c:pt idx="655">
                  <c:v>-0.61673519640235253</c:v>
                </c:pt>
                <c:pt idx="656">
                  <c:v>-0.62355179600268962</c:v>
                </c:pt>
                <c:pt idx="657">
                  <c:v>-0.83064975390549711</c:v>
                </c:pt>
                <c:pt idx="658">
                  <c:v>-0.71214782076529359</c:v>
                </c:pt>
                <c:pt idx="659">
                  <c:v>-1.827260911558497</c:v>
                </c:pt>
                <c:pt idx="660">
                  <c:v>-1.5797956589522932</c:v>
                </c:pt>
                <c:pt idx="661">
                  <c:v>-1.2750915621893033</c:v>
                </c:pt>
                <c:pt idx="662">
                  <c:v>-0.91803746770809669</c:v>
                </c:pt>
                <c:pt idx="663">
                  <c:v>-0.88106308469630801</c:v>
                </c:pt>
                <c:pt idx="664">
                  <c:v>-0.90731394594219972</c:v>
                </c:pt>
                <c:pt idx="665">
                  <c:v>-0.91907073345374946</c:v>
                </c:pt>
                <c:pt idx="666">
                  <c:v>-0.79900767021146124</c:v>
                </c:pt>
                <c:pt idx="667">
                  <c:v>-0.83309261841533055</c:v>
                </c:pt>
                <c:pt idx="668">
                  <c:v>-0.96335296948867177</c:v>
                </c:pt>
                <c:pt idx="669">
                  <c:v>-0.98569813619982938</c:v>
                </c:pt>
                <c:pt idx="670">
                  <c:v>-0.99460576264663869</c:v>
                </c:pt>
                <c:pt idx="671">
                  <c:v>-0.90477252367993932</c:v>
                </c:pt>
                <c:pt idx="672">
                  <c:v>-1.1784385454821744</c:v>
                </c:pt>
                <c:pt idx="673">
                  <c:v>-1.2904859217305986</c:v>
                </c:pt>
                <c:pt idx="674">
                  <c:v>-1.3393614580638915</c:v>
                </c:pt>
                <c:pt idx="675">
                  <c:v>-1.1009239108227002</c:v>
                </c:pt>
                <c:pt idx="676">
                  <c:v>-1.0103005035330346</c:v>
                </c:pt>
                <c:pt idx="677">
                  <c:v>-0.85170676054821293</c:v>
                </c:pt>
                <c:pt idx="678">
                  <c:v>-0.84191742132065983</c:v>
                </c:pt>
                <c:pt idx="679">
                  <c:v>-0.78705164438953656</c:v>
                </c:pt>
                <c:pt idx="680">
                  <c:v>-0.67973401553994894</c:v>
                </c:pt>
                <c:pt idx="681">
                  <c:v>-0.85490972127831544</c:v>
                </c:pt>
                <c:pt idx="682">
                  <c:v>-0.82977385191848041</c:v>
                </c:pt>
                <c:pt idx="683">
                  <c:v>-0.65447783784013702</c:v>
                </c:pt>
                <c:pt idx="684">
                  <c:v>-0.59031385444099804</c:v>
                </c:pt>
                <c:pt idx="685">
                  <c:v>-0.58473249982992836</c:v>
                </c:pt>
                <c:pt idx="686">
                  <c:v>-0.84801668070978709</c:v>
                </c:pt>
                <c:pt idx="687">
                  <c:v>-0.84163669828289056</c:v>
                </c:pt>
                <c:pt idx="688">
                  <c:v>-0.79854042767951317</c:v>
                </c:pt>
                <c:pt idx="689">
                  <c:v>-0.87168569900605142</c:v>
                </c:pt>
                <c:pt idx="690">
                  <c:v>-1.1866269556099804</c:v>
                </c:pt>
                <c:pt idx="691">
                  <c:v>-1.5402272026315964</c:v>
                </c:pt>
                <c:pt idx="692">
                  <c:v>-0.78368984757726889</c:v>
                </c:pt>
                <c:pt idx="693">
                  <c:v>-0.81629507006960833</c:v>
                </c:pt>
                <c:pt idx="694">
                  <c:v>-0.16633387694644419</c:v>
                </c:pt>
                <c:pt idx="695">
                  <c:v>0.3881310696898318</c:v>
                </c:pt>
                <c:pt idx="696">
                  <c:v>2.1283188374179973E-2</c:v>
                </c:pt>
                <c:pt idx="697">
                  <c:v>0.57483343930951514</c:v>
                </c:pt>
                <c:pt idx="698">
                  <c:v>0.74603693787245406</c:v>
                </c:pt>
                <c:pt idx="699">
                  <c:v>0.74986175549553513</c:v>
                </c:pt>
                <c:pt idx="700">
                  <c:v>0.39342411813079192</c:v>
                </c:pt>
                <c:pt idx="701">
                  <c:v>0.49112206115890233</c:v>
                </c:pt>
                <c:pt idx="702">
                  <c:v>-2.0476874657164794</c:v>
                </c:pt>
                <c:pt idx="703">
                  <c:v>-1.4306886035721884</c:v>
                </c:pt>
                <c:pt idx="704">
                  <c:v>-2.4056409080890564</c:v>
                </c:pt>
                <c:pt idx="705">
                  <c:v>-2.3559543212193614</c:v>
                </c:pt>
                <c:pt idx="706">
                  <c:v>-2.0467815158772957</c:v>
                </c:pt>
                <c:pt idx="707">
                  <c:v>-2.8065641748513701</c:v>
                </c:pt>
                <c:pt idx="708">
                  <c:v>-3.3363630307477861</c:v>
                </c:pt>
                <c:pt idx="709">
                  <c:v>-3.4859304479503734</c:v>
                </c:pt>
                <c:pt idx="710">
                  <c:v>-2.9199262066234928</c:v>
                </c:pt>
                <c:pt idx="711">
                  <c:v>-2.1087550859287774</c:v>
                </c:pt>
                <c:pt idx="712">
                  <c:v>-6.3269430613865607</c:v>
                </c:pt>
                <c:pt idx="713">
                  <c:v>-4.314099632160235</c:v>
                </c:pt>
                <c:pt idx="714">
                  <c:v>-4.0275774409781979</c:v>
                </c:pt>
                <c:pt idx="715">
                  <c:v>-3.9597198465359624</c:v>
                </c:pt>
                <c:pt idx="716">
                  <c:v>-3.8272618221847181</c:v>
                </c:pt>
                <c:pt idx="717">
                  <c:v>-3.7994673515011783</c:v>
                </c:pt>
                <c:pt idx="718">
                  <c:v>-3.7772317749543465</c:v>
                </c:pt>
                <c:pt idx="719">
                  <c:v>-3.759443313716881</c:v>
                </c:pt>
                <c:pt idx="720">
                  <c:v>-3.7452125447269089</c:v>
                </c:pt>
                <c:pt idx="721">
                  <c:v>-2.1344573106469422</c:v>
                </c:pt>
                <c:pt idx="722">
                  <c:v>-1.6928909906349576</c:v>
                </c:pt>
                <c:pt idx="723">
                  <c:v>-1.1709133141734189</c:v>
                </c:pt>
                <c:pt idx="724">
                  <c:v>-0.76820088005822851</c:v>
                </c:pt>
                <c:pt idx="725">
                  <c:v>0.32978003629742203</c:v>
                </c:pt>
                <c:pt idx="726">
                  <c:v>0.10466587313050651</c:v>
                </c:pt>
                <c:pt idx="727">
                  <c:v>-9.4221703951044913E-2</c:v>
                </c:pt>
                <c:pt idx="728">
                  <c:v>0.11658688960494251</c:v>
                </c:pt>
                <c:pt idx="729">
                  <c:v>6.690420786087263E-2</c:v>
                </c:pt>
                <c:pt idx="730">
                  <c:v>0.29887786016762852</c:v>
                </c:pt>
                <c:pt idx="731">
                  <c:v>0.44985923063712163</c:v>
                </c:pt>
                <c:pt idx="732">
                  <c:v>-0.38996289504262233</c:v>
                </c:pt>
                <c:pt idx="733">
                  <c:v>-1.2353919769066484</c:v>
                </c:pt>
                <c:pt idx="734">
                  <c:v>-1.9484001000776572</c:v>
                </c:pt>
                <c:pt idx="735">
                  <c:v>-2.4550165702776541</c:v>
                </c:pt>
                <c:pt idx="736">
                  <c:v>-2.2019046584698225</c:v>
                </c:pt>
                <c:pt idx="737">
                  <c:v>-1.9088232860573087</c:v>
                </c:pt>
                <c:pt idx="738">
                  <c:v>-1.5956773007493241</c:v>
                </c:pt>
                <c:pt idx="739">
                  <c:v>-1.6539871205972276</c:v>
                </c:pt>
                <c:pt idx="740">
                  <c:v>-1.0794975230153483</c:v>
                </c:pt>
                <c:pt idx="741">
                  <c:v>-1.1570596202480317</c:v>
                </c:pt>
                <c:pt idx="742">
                  <c:v>-0.60180118744342015</c:v>
                </c:pt>
                <c:pt idx="743">
                  <c:v>-0.64830908263344833</c:v>
                </c:pt>
                <c:pt idx="744">
                  <c:v>-0.45567917913244416</c:v>
                </c:pt>
                <c:pt idx="745">
                  <c:v>-0.70604152335259029</c:v>
                </c:pt>
                <c:pt idx="746">
                  <c:v>-0.94438393386920838</c:v>
                </c:pt>
                <c:pt idx="747">
                  <c:v>-1.2962867681247467</c:v>
                </c:pt>
                <c:pt idx="748">
                  <c:v>-0.53758356861540801</c:v>
                </c:pt>
                <c:pt idx="749">
                  <c:v>-0.60179198530155542</c:v>
                </c:pt>
                <c:pt idx="750">
                  <c:v>-0.38096479014973555</c:v>
                </c:pt>
                <c:pt idx="751">
                  <c:v>-0.26642850828254361</c:v>
                </c:pt>
                <c:pt idx="752">
                  <c:v>-0.14116833798213038</c:v>
                </c:pt>
                <c:pt idx="753">
                  <c:v>-4.8983373294486556</c:v>
                </c:pt>
                <c:pt idx="754">
                  <c:v>-6.5089501629710149</c:v>
                </c:pt>
                <c:pt idx="755">
                  <c:v>-4.4580882990273096</c:v>
                </c:pt>
                <c:pt idx="756">
                  <c:v>-3.7413435799500716</c:v>
                </c:pt>
                <c:pt idx="757">
                  <c:v>-2.6731899037221063</c:v>
                </c:pt>
                <c:pt idx="758">
                  <c:v>-1.4848966223740268</c:v>
                </c:pt>
                <c:pt idx="759">
                  <c:v>-0.82608388934906696</c:v>
                </c:pt>
                <c:pt idx="760">
                  <c:v>-0.23480812234127491</c:v>
                </c:pt>
                <c:pt idx="761">
                  <c:v>0.14124634127422614</c:v>
                </c:pt>
                <c:pt idx="762">
                  <c:v>0.46005775623985001</c:v>
                </c:pt>
                <c:pt idx="763">
                  <c:v>0.69387894079948143</c:v>
                </c:pt>
                <c:pt idx="764">
                  <c:v>0.73465861746032646</c:v>
                </c:pt>
                <c:pt idx="765">
                  <c:v>0.9837645374314693</c:v>
                </c:pt>
                <c:pt idx="766">
                  <c:v>0.81273033156023777</c:v>
                </c:pt>
                <c:pt idx="767">
                  <c:v>0.89125639080818209</c:v>
                </c:pt>
                <c:pt idx="768">
                  <c:v>0.99923731946376215</c:v>
                </c:pt>
                <c:pt idx="769">
                  <c:v>0.76013931433051418</c:v>
                </c:pt>
                <c:pt idx="770">
                  <c:v>0.83408961360471889</c:v>
                </c:pt>
                <c:pt idx="771">
                  <c:v>1.0939921067964473</c:v>
                </c:pt>
                <c:pt idx="772">
                  <c:v>1.2871243836709771</c:v>
                </c:pt>
                <c:pt idx="773">
                  <c:v>1.4152849076342171</c:v>
                </c:pt>
                <c:pt idx="774">
                  <c:v>1.3915695175972307</c:v>
                </c:pt>
                <c:pt idx="775">
                  <c:v>1.1805919698319274</c:v>
                </c:pt>
                <c:pt idx="776">
                  <c:v>0.96909893312689099</c:v>
                </c:pt>
                <c:pt idx="777">
                  <c:v>0.94598725763977554</c:v>
                </c:pt>
                <c:pt idx="778">
                  <c:v>1.0913574829406232</c:v>
                </c:pt>
                <c:pt idx="779">
                  <c:v>1.1217235756850454</c:v>
                </c:pt>
                <c:pt idx="780">
                  <c:v>1.341060766601974</c:v>
                </c:pt>
                <c:pt idx="781">
                  <c:v>1.478949065473171</c:v>
                </c:pt>
                <c:pt idx="782">
                  <c:v>1.4565679425675739</c:v>
                </c:pt>
                <c:pt idx="783">
                  <c:v>1.5615266412632707</c:v>
                </c:pt>
                <c:pt idx="784">
                  <c:v>1.6339083189036774</c:v>
                </c:pt>
                <c:pt idx="785">
                  <c:v>1.5323515357323696</c:v>
                </c:pt>
                <c:pt idx="786">
                  <c:v>1.0077213987542473</c:v>
                </c:pt>
                <c:pt idx="787">
                  <c:v>0.97476144972549894</c:v>
                </c:pt>
                <c:pt idx="788">
                  <c:v>0.97758757799743745</c:v>
                </c:pt>
                <c:pt idx="789">
                  <c:v>0.76224647124329981</c:v>
                </c:pt>
                <c:pt idx="790">
                  <c:v>0.75964913170830617</c:v>
                </c:pt>
                <c:pt idx="791">
                  <c:v>0.71955565806868593</c:v>
                </c:pt>
                <c:pt idx="792">
                  <c:v>0.70909713312191225</c:v>
                </c:pt>
                <c:pt idx="793">
                  <c:v>0.96663380813352828</c:v>
                </c:pt>
                <c:pt idx="794">
                  <c:v>1.2762685067764279</c:v>
                </c:pt>
                <c:pt idx="795">
                  <c:v>0.97430722438572415</c:v>
                </c:pt>
                <c:pt idx="796">
                  <c:v>0.99975351932080025</c:v>
                </c:pt>
                <c:pt idx="797">
                  <c:v>1.0063382574995541</c:v>
                </c:pt>
                <c:pt idx="798">
                  <c:v>1.095916509880017</c:v>
                </c:pt>
                <c:pt idx="799">
                  <c:v>1.0521941296320672</c:v>
                </c:pt>
                <c:pt idx="800">
                  <c:v>0.94716318326977622</c:v>
                </c:pt>
                <c:pt idx="801">
                  <c:v>1.0805836219371849</c:v>
                </c:pt>
                <c:pt idx="802">
                  <c:v>1.0913027111210709</c:v>
                </c:pt>
                <c:pt idx="803">
                  <c:v>1.0265346217682874</c:v>
                </c:pt>
                <c:pt idx="804">
                  <c:v>1.0724480404896672</c:v>
                </c:pt>
                <c:pt idx="805">
                  <c:v>1.2958290859996668</c:v>
                </c:pt>
                <c:pt idx="806">
                  <c:v>1.3952600324461</c:v>
                </c:pt>
                <c:pt idx="807">
                  <c:v>0.98403966676374099</c:v>
                </c:pt>
                <c:pt idx="808">
                  <c:v>1.0609893237932031</c:v>
                </c:pt>
                <c:pt idx="809">
                  <c:v>0.60689981565845785</c:v>
                </c:pt>
                <c:pt idx="810">
                  <c:v>0.43060539620462923</c:v>
                </c:pt>
                <c:pt idx="811">
                  <c:v>0.64167351719743659</c:v>
                </c:pt>
                <c:pt idx="812">
                  <c:v>0.86880950622089692</c:v>
                </c:pt>
                <c:pt idx="813">
                  <c:v>0.71512901421349018</c:v>
                </c:pt>
                <c:pt idx="814">
                  <c:v>-0.71729104472761762</c:v>
                </c:pt>
                <c:pt idx="815">
                  <c:v>-1.4177913152044064</c:v>
                </c:pt>
                <c:pt idx="816">
                  <c:v>-0.9276342504155739</c:v>
                </c:pt>
                <c:pt idx="817">
                  <c:v>-1.0831371357522595</c:v>
                </c:pt>
                <c:pt idx="818">
                  <c:v>-1.3049759874030786</c:v>
                </c:pt>
                <c:pt idx="819">
                  <c:v>-0.89173859475398798</c:v>
                </c:pt>
                <c:pt idx="820">
                  <c:v>-0.62899850342359154</c:v>
                </c:pt>
                <c:pt idx="821">
                  <c:v>-0.37911125783334515</c:v>
                </c:pt>
                <c:pt idx="822">
                  <c:v>-0.19990584510959525</c:v>
                </c:pt>
                <c:pt idx="823">
                  <c:v>-0.30318840972306993</c:v>
                </c:pt>
                <c:pt idx="824">
                  <c:v>-6.6445268777191674E-2</c:v>
                </c:pt>
                <c:pt idx="825">
                  <c:v>0.39856972404616403</c:v>
                </c:pt>
                <c:pt idx="826">
                  <c:v>0.55714669774741044</c:v>
                </c:pt>
                <c:pt idx="827">
                  <c:v>0.56882205316831158</c:v>
                </c:pt>
                <c:pt idx="828">
                  <c:v>0.38241321733481048</c:v>
                </c:pt>
                <c:pt idx="829">
                  <c:v>0.65137507258724425</c:v>
                </c:pt>
                <c:pt idx="830">
                  <c:v>0.9685539918191286</c:v>
                </c:pt>
                <c:pt idx="831">
                  <c:v>1.0868677655919525</c:v>
                </c:pt>
                <c:pt idx="832">
                  <c:v>1.2443432217020325</c:v>
                </c:pt>
                <c:pt idx="833">
                  <c:v>1.4051627054126565</c:v>
                </c:pt>
                <c:pt idx="834">
                  <c:v>1.5535584727748333</c:v>
                </c:pt>
                <c:pt idx="835">
                  <c:v>1.1362579193572344</c:v>
                </c:pt>
                <c:pt idx="836">
                  <c:v>0.869649759139708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47-4B78-9B86-3FC1AF7E8012}"/>
            </c:ext>
          </c:extLst>
        </c:ser>
        <c:ser>
          <c:idx val="4"/>
          <c:order val="3"/>
          <c:tx>
            <c:strRef>
              <c:f>'M43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846</c:f>
              <c:strCache>
                <c:ptCount val="820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1">
                  <c:v>Sept</c:v>
                </c:pt>
                <c:pt idx="693">
                  <c:v>Oct</c:v>
                </c:pt>
                <c:pt idx="713">
                  <c:v>Nov</c:v>
                </c:pt>
                <c:pt idx="734">
                  <c:v>Dec</c:v>
                </c:pt>
                <c:pt idx="755">
                  <c:v>Jan-23</c:v>
                </c:pt>
                <c:pt idx="777">
                  <c:v>Feb</c:v>
                </c:pt>
                <c:pt idx="797">
                  <c:v>Mar</c:v>
                </c:pt>
                <c:pt idx="819">
                  <c:v>Apr</c:v>
                </c:pt>
              </c:strCache>
            </c:strRef>
          </c:cat>
          <c:val>
            <c:numRef>
              <c:f>'M43. ábra_chart'!$I$11:$I$847</c:f>
              <c:numCache>
                <c:formatCode>0.0</c:formatCode>
                <c:ptCount val="837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  <c:pt idx="712">
                  <c:v>-1.7099970286141928</c:v>
                </c:pt>
                <c:pt idx="713">
                  <c:v>-1.4897295103084514</c:v>
                </c:pt>
                <c:pt idx="714">
                  <c:v>-1.6019025706156074</c:v>
                </c:pt>
                <c:pt idx="715">
                  <c:v>-1.3027456047535921</c:v>
                </c:pt>
                <c:pt idx="716">
                  <c:v>-1.3518116273350511</c:v>
                </c:pt>
                <c:pt idx="717">
                  <c:v>-1.3948413925756094</c:v>
                </c:pt>
                <c:pt idx="718">
                  <c:v>-1.4026744849657979</c:v>
                </c:pt>
                <c:pt idx="719">
                  <c:v>-2.125815156766953</c:v>
                </c:pt>
                <c:pt idx="720">
                  <c:v>-2.2822191558397611</c:v>
                </c:pt>
                <c:pt idx="721">
                  <c:v>-2.4062508429692806</c:v>
                </c:pt>
                <c:pt idx="722">
                  <c:v>-2.3297120848150437</c:v>
                </c:pt>
                <c:pt idx="723">
                  <c:v>-2.1241979559053594</c:v>
                </c:pt>
                <c:pt idx="724">
                  <c:v>-2.13047168693496</c:v>
                </c:pt>
                <c:pt idx="725">
                  <c:v>-2.0237967010925995</c:v>
                </c:pt>
                <c:pt idx="726">
                  <c:v>-2.3144960906375758</c:v>
                </c:pt>
                <c:pt idx="727">
                  <c:v>-2.2761815146311175</c:v>
                </c:pt>
                <c:pt idx="728">
                  <c:v>-2.3388918830312821</c:v>
                </c:pt>
                <c:pt idx="729">
                  <c:v>-2.2827144000323214</c:v>
                </c:pt>
                <c:pt idx="730">
                  <c:v>-2.157215151094908</c:v>
                </c:pt>
                <c:pt idx="731">
                  <c:v>-1.8683514220062956</c:v>
                </c:pt>
                <c:pt idx="732">
                  <c:v>-1.5898904299464796</c:v>
                </c:pt>
                <c:pt idx="733">
                  <c:v>-1.3941769393732799</c:v>
                </c:pt>
                <c:pt idx="734">
                  <c:v>-1.2718653917382032</c:v>
                </c:pt>
                <c:pt idx="735">
                  <c:v>-1.0428650342853605</c:v>
                </c:pt>
                <c:pt idx="736">
                  <c:v>-1.088957324430206</c:v>
                </c:pt>
                <c:pt idx="737">
                  <c:v>-1.0453497393635591</c:v>
                </c:pt>
                <c:pt idx="738">
                  <c:v>-1.1230470783836464</c:v>
                </c:pt>
                <c:pt idx="739">
                  <c:v>-1.3818310311083346</c:v>
                </c:pt>
                <c:pt idx="740">
                  <c:v>-1.4138503520310017</c:v>
                </c:pt>
                <c:pt idx="741">
                  <c:v>-1.7059414191201565</c:v>
                </c:pt>
                <c:pt idx="742">
                  <c:v>-1.8297749451446825</c:v>
                </c:pt>
                <c:pt idx="743">
                  <c:v>-1.5228256771197448</c:v>
                </c:pt>
                <c:pt idx="744">
                  <c:v>-1.1916460634910848</c:v>
                </c:pt>
                <c:pt idx="745">
                  <c:v>-0.95845880614742507</c:v>
                </c:pt>
                <c:pt idx="746">
                  <c:v>-1.0635838747061945</c:v>
                </c:pt>
                <c:pt idx="747">
                  <c:v>-1.1771763002118973</c:v>
                </c:pt>
                <c:pt idx="748">
                  <c:v>-1.231670654943128</c:v>
                </c:pt>
                <c:pt idx="749">
                  <c:v>-0.97475715800493179</c:v>
                </c:pt>
                <c:pt idx="750">
                  <c:v>-1.1623219569171825</c:v>
                </c:pt>
                <c:pt idx="751">
                  <c:v>-0.91408177149803738</c:v>
                </c:pt>
                <c:pt idx="752">
                  <c:v>-0.78332026675683852</c:v>
                </c:pt>
                <c:pt idx="753">
                  <c:v>-0.49245851028449045</c:v>
                </c:pt>
                <c:pt idx="754">
                  <c:v>-0.17460238274234563</c:v>
                </c:pt>
                <c:pt idx="755">
                  <c:v>-0.26290998042694813</c:v>
                </c:pt>
                <c:pt idx="756">
                  <c:v>-0.75533571897181029</c:v>
                </c:pt>
                <c:pt idx="757">
                  <c:v>-0.56377301525684498</c:v>
                </c:pt>
                <c:pt idx="758">
                  <c:v>-0.58691672531991945</c:v>
                </c:pt>
                <c:pt idx="759">
                  <c:v>-0.69614444771691841</c:v>
                </c:pt>
                <c:pt idx="760">
                  <c:v>-1.2987244219898653</c:v>
                </c:pt>
                <c:pt idx="761">
                  <c:v>-1.6059233628936438</c:v>
                </c:pt>
                <c:pt idx="762">
                  <c:v>-1.6789595932118242</c:v>
                </c:pt>
                <c:pt idx="763">
                  <c:v>-1.8397947182601639</c:v>
                </c:pt>
                <c:pt idx="764">
                  <c:v>-1.9306281235354221</c:v>
                </c:pt>
                <c:pt idx="765">
                  <c:v>-2.1913474294969424</c:v>
                </c:pt>
                <c:pt idx="766">
                  <c:v>-1.9563875153009758</c:v>
                </c:pt>
                <c:pt idx="767">
                  <c:v>-1.6355712650621259</c:v>
                </c:pt>
                <c:pt idx="768">
                  <c:v>-1.4941136393326007</c:v>
                </c:pt>
                <c:pt idx="769">
                  <c:v>-1.113686031774815</c:v>
                </c:pt>
                <c:pt idx="770">
                  <c:v>-1.1147214791353914</c:v>
                </c:pt>
                <c:pt idx="771">
                  <c:v>-1.0225927272506381</c:v>
                </c:pt>
                <c:pt idx="772">
                  <c:v>-0.94411684795122819</c:v>
                </c:pt>
                <c:pt idx="773">
                  <c:v>-0.97993517872976843</c:v>
                </c:pt>
                <c:pt idx="774">
                  <c:v>-0.99341915048412732</c:v>
                </c:pt>
                <c:pt idx="775">
                  <c:v>-0.90820964253704251</c:v>
                </c:pt>
                <c:pt idx="776">
                  <c:v>-0.78527668905062842</c:v>
                </c:pt>
                <c:pt idx="777">
                  <c:v>-0.72971984891729669</c:v>
                </c:pt>
                <c:pt idx="778">
                  <c:v>-0.56527924676819019</c:v>
                </c:pt>
                <c:pt idx="779">
                  <c:v>-0.4252008196036029</c:v>
                </c:pt>
                <c:pt idx="780">
                  <c:v>-0.50236600182879687</c:v>
                </c:pt>
                <c:pt idx="781">
                  <c:v>-0.32360642113272209</c:v>
                </c:pt>
                <c:pt idx="782">
                  <c:v>-0.16220146658150769</c:v>
                </c:pt>
                <c:pt idx="783">
                  <c:v>-0.15769965923019924</c:v>
                </c:pt>
                <c:pt idx="784">
                  <c:v>-0.28818115268467909</c:v>
                </c:pt>
                <c:pt idx="785">
                  <c:v>-0.31290621121168094</c:v>
                </c:pt>
                <c:pt idx="786">
                  <c:v>-0.34348952536366906</c:v>
                </c:pt>
                <c:pt idx="787">
                  <c:v>-0.53561590947717541</c:v>
                </c:pt>
                <c:pt idx="788">
                  <c:v>-0.96368741069533526</c:v>
                </c:pt>
                <c:pt idx="789">
                  <c:v>-1.2463961146365534</c:v>
                </c:pt>
                <c:pt idx="790">
                  <c:v>-1.4213288592082143</c:v>
                </c:pt>
                <c:pt idx="791">
                  <c:v>-1.5630316420280645</c:v>
                </c:pt>
                <c:pt idx="792">
                  <c:v>-1.5114925226575837</c:v>
                </c:pt>
                <c:pt idx="793">
                  <c:v>-1.1618027482834212</c:v>
                </c:pt>
                <c:pt idx="794">
                  <c:v>-0.95750371600227646</c:v>
                </c:pt>
                <c:pt idx="795">
                  <c:v>-0.82935913648206194</c:v>
                </c:pt>
                <c:pt idx="796">
                  <c:v>-0.69570571282113147</c:v>
                </c:pt>
                <c:pt idx="797">
                  <c:v>-0.42904625721794776</c:v>
                </c:pt>
                <c:pt idx="798">
                  <c:v>-0.63319914977701264</c:v>
                </c:pt>
                <c:pt idx="799">
                  <c:v>-0.54154608111639335</c:v>
                </c:pt>
                <c:pt idx="800">
                  <c:v>-0.28563365486664982</c:v>
                </c:pt>
                <c:pt idx="801">
                  <c:v>-4.7117804860391577E-2</c:v>
                </c:pt>
                <c:pt idx="802">
                  <c:v>0.15545603633524935</c:v>
                </c:pt>
                <c:pt idx="803">
                  <c:v>0.31068259420674621</c:v>
                </c:pt>
                <c:pt idx="804">
                  <c:v>0.18236840831205453</c:v>
                </c:pt>
                <c:pt idx="805">
                  <c:v>0.19359768418038475</c:v>
                </c:pt>
                <c:pt idx="806">
                  <c:v>0.39131389263514271</c:v>
                </c:pt>
                <c:pt idx="807">
                  <c:v>0.59205865228995969</c:v>
                </c:pt>
                <c:pt idx="808">
                  <c:v>0.67334903540209701</c:v>
                </c:pt>
                <c:pt idx="809">
                  <c:v>0.76487294673521766</c:v>
                </c:pt>
                <c:pt idx="810">
                  <c:v>0.54307857773525559</c:v>
                </c:pt>
                <c:pt idx="811">
                  <c:v>0.32576766530362833</c:v>
                </c:pt>
                <c:pt idx="812">
                  <c:v>0.29492299543557299</c:v>
                </c:pt>
                <c:pt idx="813">
                  <c:v>1.7196035543597638E-2</c:v>
                </c:pt>
                <c:pt idx="814">
                  <c:v>-6.2857808174177326E-2</c:v>
                </c:pt>
                <c:pt idx="815">
                  <c:v>-0.18598726101198679</c:v>
                </c:pt>
                <c:pt idx="816">
                  <c:v>-0.23236265353810603</c:v>
                </c:pt>
                <c:pt idx="817">
                  <c:v>-0.11369734530273919</c:v>
                </c:pt>
                <c:pt idx="818">
                  <c:v>-0.11414582976992073</c:v>
                </c:pt>
                <c:pt idx="819">
                  <c:v>2.7654657878190686E-3</c:v>
                </c:pt>
                <c:pt idx="820">
                  <c:v>7.596099089489039E-2</c:v>
                </c:pt>
                <c:pt idx="821">
                  <c:v>-4.1084169981665392E-2</c:v>
                </c:pt>
                <c:pt idx="822">
                  <c:v>-1.7484761608059042E-2</c:v>
                </c:pt>
                <c:pt idx="823">
                  <c:v>6.7100543581595715E-2</c:v>
                </c:pt>
                <c:pt idx="824">
                  <c:v>2.0552048202168022E-2</c:v>
                </c:pt>
                <c:pt idx="825">
                  <c:v>0.25166845500608115</c:v>
                </c:pt>
                <c:pt idx="826">
                  <c:v>9.8579107215558265E-2</c:v>
                </c:pt>
                <c:pt idx="827">
                  <c:v>4.6412457527505085E-2</c:v>
                </c:pt>
                <c:pt idx="828">
                  <c:v>-1.5033550456542574E-2</c:v>
                </c:pt>
                <c:pt idx="829">
                  <c:v>5.9222057163200864E-2</c:v>
                </c:pt>
                <c:pt idx="830">
                  <c:v>0.14481557956882068</c:v>
                </c:pt>
                <c:pt idx="831">
                  <c:v>-2.4344256191752317E-2</c:v>
                </c:pt>
                <c:pt idx="832">
                  <c:v>-0.3323077826236247</c:v>
                </c:pt>
                <c:pt idx="833">
                  <c:v>-0.21744403150920685</c:v>
                </c:pt>
                <c:pt idx="834">
                  <c:v>-0.10624791966127217</c:v>
                </c:pt>
                <c:pt idx="835">
                  <c:v>-0.17660405894649986</c:v>
                </c:pt>
                <c:pt idx="836">
                  <c:v>0.233849716809064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3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  <c:pt idx="712">
                  <c:v>44862</c:v>
                </c:pt>
                <c:pt idx="713">
                  <c:v>44867</c:v>
                </c:pt>
                <c:pt idx="714">
                  <c:v>44868</c:v>
                </c:pt>
                <c:pt idx="715">
                  <c:v>44869</c:v>
                </c:pt>
                <c:pt idx="716">
                  <c:v>44872</c:v>
                </c:pt>
                <c:pt idx="717">
                  <c:v>44873</c:v>
                </c:pt>
                <c:pt idx="718">
                  <c:v>44874</c:v>
                </c:pt>
                <c:pt idx="719">
                  <c:v>44875</c:v>
                </c:pt>
                <c:pt idx="720">
                  <c:v>44876</c:v>
                </c:pt>
                <c:pt idx="721">
                  <c:v>44879</c:v>
                </c:pt>
                <c:pt idx="722">
                  <c:v>44880</c:v>
                </c:pt>
                <c:pt idx="723">
                  <c:v>44881</c:v>
                </c:pt>
                <c:pt idx="724">
                  <c:v>44882</c:v>
                </c:pt>
                <c:pt idx="725">
                  <c:v>44883</c:v>
                </c:pt>
                <c:pt idx="726">
                  <c:v>44886</c:v>
                </c:pt>
                <c:pt idx="727">
                  <c:v>44887</c:v>
                </c:pt>
                <c:pt idx="728">
                  <c:v>44888</c:v>
                </c:pt>
                <c:pt idx="729">
                  <c:v>44889</c:v>
                </c:pt>
                <c:pt idx="730">
                  <c:v>44890</c:v>
                </c:pt>
                <c:pt idx="731">
                  <c:v>44893</c:v>
                </c:pt>
                <c:pt idx="732">
                  <c:v>44894</c:v>
                </c:pt>
                <c:pt idx="733">
                  <c:v>44895</c:v>
                </c:pt>
                <c:pt idx="734">
                  <c:v>44896</c:v>
                </c:pt>
                <c:pt idx="735">
                  <c:v>44897</c:v>
                </c:pt>
                <c:pt idx="736">
                  <c:v>44900</c:v>
                </c:pt>
                <c:pt idx="737">
                  <c:v>44901</c:v>
                </c:pt>
                <c:pt idx="738">
                  <c:v>44902</c:v>
                </c:pt>
                <c:pt idx="739">
                  <c:v>44903</c:v>
                </c:pt>
                <c:pt idx="740">
                  <c:v>44904</c:v>
                </c:pt>
                <c:pt idx="741">
                  <c:v>44907</c:v>
                </c:pt>
                <c:pt idx="742">
                  <c:v>44908</c:v>
                </c:pt>
                <c:pt idx="743">
                  <c:v>44909</c:v>
                </c:pt>
                <c:pt idx="744">
                  <c:v>44910</c:v>
                </c:pt>
                <c:pt idx="745">
                  <c:v>44911</c:v>
                </c:pt>
                <c:pt idx="746">
                  <c:v>44914</c:v>
                </c:pt>
                <c:pt idx="747">
                  <c:v>44915</c:v>
                </c:pt>
                <c:pt idx="748">
                  <c:v>44916</c:v>
                </c:pt>
                <c:pt idx="749">
                  <c:v>44917</c:v>
                </c:pt>
                <c:pt idx="750">
                  <c:v>44918</c:v>
                </c:pt>
                <c:pt idx="751">
                  <c:v>44922</c:v>
                </c:pt>
                <c:pt idx="752">
                  <c:v>44923</c:v>
                </c:pt>
                <c:pt idx="753">
                  <c:v>44924</c:v>
                </c:pt>
                <c:pt idx="754">
                  <c:v>44925</c:v>
                </c:pt>
                <c:pt idx="755">
                  <c:v>44928</c:v>
                </c:pt>
                <c:pt idx="756">
                  <c:v>44929</c:v>
                </c:pt>
                <c:pt idx="757">
                  <c:v>44930</c:v>
                </c:pt>
                <c:pt idx="758">
                  <c:v>44931</c:v>
                </c:pt>
                <c:pt idx="759">
                  <c:v>44932</c:v>
                </c:pt>
                <c:pt idx="760">
                  <c:v>44935</c:v>
                </c:pt>
                <c:pt idx="761">
                  <c:v>44936</c:v>
                </c:pt>
                <c:pt idx="762">
                  <c:v>44937</c:v>
                </c:pt>
                <c:pt idx="763">
                  <c:v>44938</c:v>
                </c:pt>
                <c:pt idx="764">
                  <c:v>44939</c:v>
                </c:pt>
                <c:pt idx="765">
                  <c:v>44942</c:v>
                </c:pt>
                <c:pt idx="766">
                  <c:v>44943</c:v>
                </c:pt>
                <c:pt idx="767">
                  <c:v>44944</c:v>
                </c:pt>
                <c:pt idx="768">
                  <c:v>44945</c:v>
                </c:pt>
                <c:pt idx="769">
                  <c:v>44946</c:v>
                </c:pt>
                <c:pt idx="770">
                  <c:v>44949</c:v>
                </c:pt>
                <c:pt idx="771">
                  <c:v>44950</c:v>
                </c:pt>
                <c:pt idx="772">
                  <c:v>44951</c:v>
                </c:pt>
                <c:pt idx="773">
                  <c:v>44952</c:v>
                </c:pt>
                <c:pt idx="774">
                  <c:v>44953</c:v>
                </c:pt>
                <c:pt idx="775">
                  <c:v>44956</c:v>
                </c:pt>
                <c:pt idx="776">
                  <c:v>44957</c:v>
                </c:pt>
                <c:pt idx="777">
                  <c:v>44958</c:v>
                </c:pt>
                <c:pt idx="778">
                  <c:v>44959</c:v>
                </c:pt>
                <c:pt idx="779">
                  <c:v>44960</c:v>
                </c:pt>
                <c:pt idx="780">
                  <c:v>44963</c:v>
                </c:pt>
                <c:pt idx="781">
                  <c:v>44964</c:v>
                </c:pt>
                <c:pt idx="782">
                  <c:v>44965</c:v>
                </c:pt>
                <c:pt idx="783">
                  <c:v>44966</c:v>
                </c:pt>
                <c:pt idx="784">
                  <c:v>44967</c:v>
                </c:pt>
                <c:pt idx="785">
                  <c:v>44970</c:v>
                </c:pt>
                <c:pt idx="786">
                  <c:v>44971</c:v>
                </c:pt>
                <c:pt idx="787">
                  <c:v>44972</c:v>
                </c:pt>
                <c:pt idx="788">
                  <c:v>44973</c:v>
                </c:pt>
                <c:pt idx="789">
                  <c:v>44974</c:v>
                </c:pt>
                <c:pt idx="790">
                  <c:v>44977</c:v>
                </c:pt>
                <c:pt idx="791">
                  <c:v>44978</c:v>
                </c:pt>
                <c:pt idx="792">
                  <c:v>44979</c:v>
                </c:pt>
                <c:pt idx="793">
                  <c:v>44980</c:v>
                </c:pt>
                <c:pt idx="794">
                  <c:v>44981</c:v>
                </c:pt>
                <c:pt idx="795">
                  <c:v>44984</c:v>
                </c:pt>
                <c:pt idx="796">
                  <c:v>44985</c:v>
                </c:pt>
                <c:pt idx="797">
                  <c:v>44986</c:v>
                </c:pt>
                <c:pt idx="798">
                  <c:v>44987</c:v>
                </c:pt>
                <c:pt idx="799">
                  <c:v>44988</c:v>
                </c:pt>
                <c:pt idx="800">
                  <c:v>44991</c:v>
                </c:pt>
                <c:pt idx="801">
                  <c:v>44992</c:v>
                </c:pt>
                <c:pt idx="802">
                  <c:v>44993</c:v>
                </c:pt>
                <c:pt idx="803">
                  <c:v>44994</c:v>
                </c:pt>
                <c:pt idx="804">
                  <c:v>44995</c:v>
                </c:pt>
                <c:pt idx="805">
                  <c:v>44998</c:v>
                </c:pt>
                <c:pt idx="806">
                  <c:v>44999</c:v>
                </c:pt>
                <c:pt idx="807">
                  <c:v>45001</c:v>
                </c:pt>
                <c:pt idx="808">
                  <c:v>45002</c:v>
                </c:pt>
                <c:pt idx="809">
                  <c:v>45005</c:v>
                </c:pt>
                <c:pt idx="810">
                  <c:v>45006</c:v>
                </c:pt>
                <c:pt idx="811">
                  <c:v>45007</c:v>
                </c:pt>
                <c:pt idx="812">
                  <c:v>45008</c:v>
                </c:pt>
                <c:pt idx="813">
                  <c:v>45009</c:v>
                </c:pt>
                <c:pt idx="814">
                  <c:v>45012</c:v>
                </c:pt>
                <c:pt idx="815">
                  <c:v>45013</c:v>
                </c:pt>
                <c:pt idx="816">
                  <c:v>45014</c:v>
                </c:pt>
                <c:pt idx="817">
                  <c:v>45015</c:v>
                </c:pt>
                <c:pt idx="818">
                  <c:v>45016</c:v>
                </c:pt>
                <c:pt idx="819">
                  <c:v>45019</c:v>
                </c:pt>
                <c:pt idx="820">
                  <c:v>45020</c:v>
                </c:pt>
                <c:pt idx="821">
                  <c:v>45021</c:v>
                </c:pt>
                <c:pt idx="822">
                  <c:v>45022</c:v>
                </c:pt>
                <c:pt idx="823">
                  <c:v>45027</c:v>
                </c:pt>
                <c:pt idx="824">
                  <c:v>45028</c:v>
                </c:pt>
                <c:pt idx="825">
                  <c:v>45029</c:v>
                </c:pt>
                <c:pt idx="826">
                  <c:v>45030</c:v>
                </c:pt>
                <c:pt idx="827">
                  <c:v>45033</c:v>
                </c:pt>
                <c:pt idx="828">
                  <c:v>45034</c:v>
                </c:pt>
                <c:pt idx="829">
                  <c:v>45035</c:v>
                </c:pt>
                <c:pt idx="830">
                  <c:v>45036</c:v>
                </c:pt>
                <c:pt idx="831">
                  <c:v>45037</c:v>
                </c:pt>
                <c:pt idx="832">
                  <c:v>45040</c:v>
                </c:pt>
                <c:pt idx="833">
                  <c:v>45041</c:v>
                </c:pt>
                <c:pt idx="834">
                  <c:v>45042</c:v>
                </c:pt>
                <c:pt idx="835">
                  <c:v>45043</c:v>
                </c:pt>
                <c:pt idx="836">
                  <c:v>45044</c:v>
                </c:pt>
              </c:numCache>
            </c:numRef>
          </c:cat>
          <c:val>
            <c:numRef>
              <c:f>'M43. ábra_chart'!$H$11:$H$847</c:f>
              <c:numCache>
                <c:formatCode>0.0</c:formatCode>
                <c:ptCount val="837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  <c:pt idx="712">
                  <c:v>-8.5097782384291225</c:v>
                </c:pt>
                <c:pt idx="713">
                  <c:v>-7.8348072841535377</c:v>
                </c:pt>
                <c:pt idx="714">
                  <c:v>-7.1791419850672424</c:v>
                </c:pt>
                <c:pt idx="715">
                  <c:v>-6.1841480658705867</c:v>
                </c:pt>
                <c:pt idx="716">
                  <c:v>-5.7463790623787547</c:v>
                </c:pt>
                <c:pt idx="717">
                  <c:v>-5.3422267529128629</c:v>
                </c:pt>
                <c:pt idx="718">
                  <c:v>-4.7991116292393627</c:v>
                </c:pt>
                <c:pt idx="719">
                  <c:v>-4.88931154013469</c:v>
                </c:pt>
                <c:pt idx="720">
                  <c:v>-4.8214982111956495</c:v>
                </c:pt>
                <c:pt idx="721">
                  <c:v>-4.6891271797864862</c:v>
                </c:pt>
                <c:pt idx="722">
                  <c:v>-4.4520551690849182</c:v>
                </c:pt>
                <c:pt idx="723">
                  <c:v>-4.397443711904673</c:v>
                </c:pt>
                <c:pt idx="724">
                  <c:v>-3.7828814717374089</c:v>
                </c:pt>
                <c:pt idx="725">
                  <c:v>-3.581987066557617</c:v>
                </c:pt>
                <c:pt idx="726">
                  <c:v>-3.8621502045174259</c:v>
                </c:pt>
                <c:pt idx="727">
                  <c:v>-4.1261742830327206</c:v>
                </c:pt>
                <c:pt idx="728">
                  <c:v>-4.1521866444555622</c:v>
                </c:pt>
                <c:pt idx="729">
                  <c:v>-4.5017898656645796</c:v>
                </c:pt>
                <c:pt idx="730">
                  <c:v>-4.7241881606320604</c:v>
                </c:pt>
                <c:pt idx="731">
                  <c:v>-4.835520967782343</c:v>
                </c:pt>
                <c:pt idx="732">
                  <c:v>-4.8616101977414603</c:v>
                </c:pt>
                <c:pt idx="733">
                  <c:v>-4.7122530856682205</c:v>
                </c:pt>
                <c:pt idx="734">
                  <c:v>-4.8916043992455922</c:v>
                </c:pt>
                <c:pt idx="735">
                  <c:v>-4.9325436709447033</c:v>
                </c:pt>
                <c:pt idx="736">
                  <c:v>-4.8690228156297746</c:v>
                </c:pt>
                <c:pt idx="737">
                  <c:v>-4.5540720161766632</c:v>
                </c:pt>
                <c:pt idx="738">
                  <c:v>-4.3644243912119709</c:v>
                </c:pt>
                <c:pt idx="739">
                  <c:v>-4.1829553381877389</c:v>
                </c:pt>
                <c:pt idx="740">
                  <c:v>-3.7895470570578436</c:v>
                </c:pt>
                <c:pt idx="741">
                  <c:v>-4.0032780667536674</c:v>
                </c:pt>
                <c:pt idx="742">
                  <c:v>-3.8821904994223995</c:v>
                </c:pt>
                <c:pt idx="743">
                  <c:v>-3.4488240961601466</c:v>
                </c:pt>
                <c:pt idx="744">
                  <c:v>-2.4862359336861894</c:v>
                </c:pt>
                <c:pt idx="745">
                  <c:v>-4.4015216461178905</c:v>
                </c:pt>
                <c:pt idx="746">
                  <c:v>-3.5919736611145017</c:v>
                </c:pt>
                <c:pt idx="747">
                  <c:v>-3.0375049961849232</c:v>
                </c:pt>
                <c:pt idx="748">
                  <c:v>-2.9140052558818206</c:v>
                </c:pt>
                <c:pt idx="749">
                  <c:v>-2.4723854490701038</c:v>
                </c:pt>
                <c:pt idx="750">
                  <c:v>-1.7050850160141549</c:v>
                </c:pt>
                <c:pt idx="751">
                  <c:v>-1.5133505195731916</c:v>
                </c:pt>
                <c:pt idx="752">
                  <c:v>-1.5888761903843933</c:v>
                </c:pt>
                <c:pt idx="753">
                  <c:v>-2.7633730152605454</c:v>
                </c:pt>
                <c:pt idx="754">
                  <c:v>-2.9912602895147269</c:v>
                </c:pt>
                <c:pt idx="755">
                  <c:v>-3.5505944952812865</c:v>
                </c:pt>
                <c:pt idx="756">
                  <c:v>-4.2985280284225817</c:v>
                </c:pt>
                <c:pt idx="757">
                  <c:v>-4.7790915130030047</c:v>
                </c:pt>
                <c:pt idx="758">
                  <c:v>-4.7436460084783461</c:v>
                </c:pt>
                <c:pt idx="759">
                  <c:v>-4.9122495490575142</c:v>
                </c:pt>
                <c:pt idx="760">
                  <c:v>-5.1374756692901533</c:v>
                </c:pt>
                <c:pt idx="761">
                  <c:v>-4.9003309168655313</c:v>
                </c:pt>
                <c:pt idx="762">
                  <c:v>-4.6687928732107595</c:v>
                </c:pt>
                <c:pt idx="763">
                  <c:v>-4.211183000199803</c:v>
                </c:pt>
                <c:pt idx="764">
                  <c:v>-4.3736286919140284</c:v>
                </c:pt>
                <c:pt idx="765">
                  <c:v>-4.6568005030406345</c:v>
                </c:pt>
                <c:pt idx="766">
                  <c:v>-4.6203364590870422</c:v>
                </c:pt>
                <c:pt idx="767">
                  <c:v>-4.4432211484430768</c:v>
                </c:pt>
                <c:pt idx="768">
                  <c:v>-4.1276759700267514</c:v>
                </c:pt>
                <c:pt idx="769">
                  <c:v>-4.1624417868222032</c:v>
                </c:pt>
                <c:pt idx="770">
                  <c:v>-4.236201102159515</c:v>
                </c:pt>
                <c:pt idx="771">
                  <c:v>-4.0555617549980756</c:v>
                </c:pt>
                <c:pt idx="772">
                  <c:v>-4.5518128371727116</c:v>
                </c:pt>
                <c:pt idx="773">
                  <c:v>-4.8753727819257282</c:v>
                </c:pt>
                <c:pt idx="774">
                  <c:v>-4.9689941826064405</c:v>
                </c:pt>
                <c:pt idx="775">
                  <c:v>-5.0351571555212207</c:v>
                </c:pt>
                <c:pt idx="776">
                  <c:v>-5.3404401201344935</c:v>
                </c:pt>
                <c:pt idx="777">
                  <c:v>-5.3345647556701623</c:v>
                </c:pt>
                <c:pt idx="778">
                  <c:v>-5.2068366115106084</c:v>
                </c:pt>
                <c:pt idx="779">
                  <c:v>-4.8820139597251524</c:v>
                </c:pt>
                <c:pt idx="780">
                  <c:v>-4.8026906416135491</c:v>
                </c:pt>
                <c:pt idx="781">
                  <c:v>-4.626300887204791</c:v>
                </c:pt>
                <c:pt idx="782">
                  <c:v>-4.6465137675497123</c:v>
                </c:pt>
                <c:pt idx="783">
                  <c:v>-4.441888046613415</c:v>
                </c:pt>
                <c:pt idx="784">
                  <c:v>-3.8547581442675147</c:v>
                </c:pt>
                <c:pt idx="785">
                  <c:v>-4.001539885177392</c:v>
                </c:pt>
                <c:pt idx="786">
                  <c:v>-3.8758933958372395</c:v>
                </c:pt>
                <c:pt idx="787">
                  <c:v>-4.0389925800763891</c:v>
                </c:pt>
                <c:pt idx="788">
                  <c:v>-4.0475832535071863</c:v>
                </c:pt>
                <c:pt idx="789">
                  <c:v>-4.1313250287966543</c:v>
                </c:pt>
                <c:pt idx="790">
                  <c:v>-4.2498072901987038</c:v>
                </c:pt>
                <c:pt idx="791">
                  <c:v>-4.3040832731178682</c:v>
                </c:pt>
                <c:pt idx="792">
                  <c:v>-4.3529774642119854</c:v>
                </c:pt>
                <c:pt idx="793">
                  <c:v>-4.2692977370864984</c:v>
                </c:pt>
                <c:pt idx="794">
                  <c:v>-3.9151772086303236</c:v>
                </c:pt>
                <c:pt idx="795">
                  <c:v>-3.5958817936381782</c:v>
                </c:pt>
                <c:pt idx="796">
                  <c:v>-2.9451411594543879</c:v>
                </c:pt>
                <c:pt idx="797">
                  <c:v>-2.4424254405201364</c:v>
                </c:pt>
                <c:pt idx="798">
                  <c:v>-2.319690974949804</c:v>
                </c:pt>
                <c:pt idx="799">
                  <c:v>-2.450661817521929</c:v>
                </c:pt>
                <c:pt idx="800">
                  <c:v>-2.6123639409614343</c:v>
                </c:pt>
                <c:pt idx="801">
                  <c:v>-2.6112051790558892</c:v>
                </c:pt>
                <c:pt idx="802">
                  <c:v>-2.753666152289183</c:v>
                </c:pt>
                <c:pt idx="803">
                  <c:v>-2.5256380831273715</c:v>
                </c:pt>
                <c:pt idx="804">
                  <c:v>-2.8642239204203488</c:v>
                </c:pt>
                <c:pt idx="805">
                  <c:v>-3.3344595554261529</c:v>
                </c:pt>
                <c:pt idx="806">
                  <c:v>-3.8699090123865596</c:v>
                </c:pt>
                <c:pt idx="807">
                  <c:v>-4.2161626633425735</c:v>
                </c:pt>
                <c:pt idx="808">
                  <c:v>-4.4177824943521129</c:v>
                </c:pt>
                <c:pt idx="809">
                  <c:v>-4.6234044106496306</c:v>
                </c:pt>
                <c:pt idx="810">
                  <c:v>-4.4379928766146755</c:v>
                </c:pt>
                <c:pt idx="811">
                  <c:v>-4.4514835452456145</c:v>
                </c:pt>
                <c:pt idx="812">
                  <c:v>-4.4612155073257957</c:v>
                </c:pt>
                <c:pt idx="813">
                  <c:v>-5.0672107873323515</c:v>
                </c:pt>
                <c:pt idx="814">
                  <c:v>-4.9539826266316602</c:v>
                </c:pt>
                <c:pt idx="815">
                  <c:v>-4.8673270741831036</c:v>
                </c:pt>
                <c:pt idx="816">
                  <c:v>-4.6492536790715162</c:v>
                </c:pt>
                <c:pt idx="817">
                  <c:v>-4.4372028166154074</c:v>
                </c:pt>
                <c:pt idx="818">
                  <c:v>-3.9819482048322823</c:v>
                </c:pt>
                <c:pt idx="819">
                  <c:v>-3.5931619729844226</c:v>
                </c:pt>
                <c:pt idx="820">
                  <c:v>-3.142077547874353</c:v>
                </c:pt>
                <c:pt idx="821">
                  <c:v>-2.5649566551555352</c:v>
                </c:pt>
                <c:pt idx="822">
                  <c:v>-2.5256284257238413</c:v>
                </c:pt>
                <c:pt idx="823">
                  <c:v>-2.5662131080609467</c:v>
                </c:pt>
                <c:pt idx="824">
                  <c:v>-2.8015435582241883</c:v>
                </c:pt>
                <c:pt idx="825">
                  <c:v>-3.2124352902177584</c:v>
                </c:pt>
                <c:pt idx="826">
                  <c:v>-3.6364847157671498</c:v>
                </c:pt>
                <c:pt idx="827">
                  <c:v>-4.0748650785115608</c:v>
                </c:pt>
                <c:pt idx="828">
                  <c:v>-4.4380349148590934</c:v>
                </c:pt>
                <c:pt idx="829">
                  <c:v>-4.5853701974812413</c:v>
                </c:pt>
                <c:pt idx="830">
                  <c:v>-4.7692792963537798</c:v>
                </c:pt>
                <c:pt idx="831">
                  <c:v>-4.9867626677156123</c:v>
                </c:pt>
                <c:pt idx="832">
                  <c:v>-4.9857359190924617</c:v>
                </c:pt>
                <c:pt idx="833">
                  <c:v>-4.8687192039376068</c:v>
                </c:pt>
                <c:pt idx="834">
                  <c:v>-4.8351313457490486</c:v>
                </c:pt>
                <c:pt idx="835">
                  <c:v>-4.60406799665298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274819444444444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50537500000001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276335303138632E-2"/>
          <c:y val="0.88324724904558727"/>
          <c:w val="0.9337202764183959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D$11:$D$214</c:f>
              <c:strCache>
                <c:ptCount val="204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2022.dec</c:v>
                </c:pt>
              </c:strCache>
            </c:strRef>
          </c:cat>
          <c:val>
            <c:numRef>
              <c:f>'M44. ábra_chart'!$E$11:$E$214</c:f>
              <c:numCache>
                <c:formatCode>0</c:formatCode>
                <c:ptCount val="204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3338138301016285"/>
          <c:h val="0.6616727962119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5. ábra_chart'!$F$11:$F$85</c:f>
              <c:numCache>
                <c:formatCode>0.0</c:formatCode>
                <c:ptCount val="75"/>
                <c:pt idx="0">
                  <c:v>11.234561257259802</c:v>
                </c:pt>
                <c:pt idx="1">
                  <c:v>13.218884154407778</c:v>
                </c:pt>
                <c:pt idx="2">
                  <c:v>13.457690700912076</c:v>
                </c:pt>
                <c:pt idx="3">
                  <c:v>14.276637525364114</c:v>
                </c:pt>
                <c:pt idx="4">
                  <c:v>14.745663168112193</c:v>
                </c:pt>
                <c:pt idx="5">
                  <c:v>14.823707577939285</c:v>
                </c:pt>
                <c:pt idx="6">
                  <c:v>11.800602636579221</c:v>
                </c:pt>
                <c:pt idx="7">
                  <c:v>13.221368265519169</c:v>
                </c:pt>
                <c:pt idx="8">
                  <c:v>13.012864443488903</c:v>
                </c:pt>
                <c:pt idx="9">
                  <c:v>13.362007041300638</c:v>
                </c:pt>
                <c:pt idx="10">
                  <c:v>14.289412055800579</c:v>
                </c:pt>
                <c:pt idx="11">
                  <c:v>15.524178871021821</c:v>
                </c:pt>
                <c:pt idx="12">
                  <c:v>15.798100202903276</c:v>
                </c:pt>
                <c:pt idx="13">
                  <c:v>16.763963710141915</c:v>
                </c:pt>
                <c:pt idx="14">
                  <c:v>16.755030619634478</c:v>
                </c:pt>
                <c:pt idx="15">
                  <c:v>16.382801223730386</c:v>
                </c:pt>
                <c:pt idx="16">
                  <c:v>15.631592181542951</c:v>
                </c:pt>
                <c:pt idx="17">
                  <c:v>16.826169467410374</c:v>
                </c:pt>
                <c:pt idx="18">
                  <c:v>14.029748777132914</c:v>
                </c:pt>
                <c:pt idx="19">
                  <c:v>14.909317918157901</c:v>
                </c:pt>
                <c:pt idx="20">
                  <c:v>16.411580919572327</c:v>
                </c:pt>
                <c:pt idx="21">
                  <c:v>17.578103027655736</c:v>
                </c:pt>
                <c:pt idx="22">
                  <c:v>16.359353773171225</c:v>
                </c:pt>
                <c:pt idx="23">
                  <c:v>17.215545565520955</c:v>
                </c:pt>
                <c:pt idx="24">
                  <c:v>16.550427315105072</c:v>
                </c:pt>
                <c:pt idx="25">
                  <c:v>17.373576177341715</c:v>
                </c:pt>
                <c:pt idx="26">
                  <c:v>18.150049329036776</c:v>
                </c:pt>
                <c:pt idx="27">
                  <c:v>16.985932739582847</c:v>
                </c:pt>
                <c:pt idx="28">
                  <c:v>17.816758920400936</c:v>
                </c:pt>
                <c:pt idx="29">
                  <c:v>19.32063728146079</c:v>
                </c:pt>
                <c:pt idx="30">
                  <c:v>18.099977804440403</c:v>
                </c:pt>
                <c:pt idx="31">
                  <c:v>18.683473849828189</c:v>
                </c:pt>
                <c:pt idx="32">
                  <c:v>18.512125695911145</c:v>
                </c:pt>
                <c:pt idx="33">
                  <c:v>20.432443516007599</c:v>
                </c:pt>
                <c:pt idx="34">
                  <c:v>20.345065868834673</c:v>
                </c:pt>
                <c:pt idx="35">
                  <c:v>16.974313596476961</c:v>
                </c:pt>
                <c:pt idx="36">
                  <c:v>17.228040758191128</c:v>
                </c:pt>
                <c:pt idx="37">
                  <c:v>16.691824658924215</c:v>
                </c:pt>
                <c:pt idx="38">
                  <c:v>15.392171698840652</c:v>
                </c:pt>
                <c:pt idx="39">
                  <c:v>13.732045951464533</c:v>
                </c:pt>
                <c:pt idx="40">
                  <c:v>15.855659525312069</c:v>
                </c:pt>
                <c:pt idx="41">
                  <c:v>14.676334500438864</c:v>
                </c:pt>
                <c:pt idx="42">
                  <c:v>14.894009436285662</c:v>
                </c:pt>
                <c:pt idx="43">
                  <c:v>15.343625689744394</c:v>
                </c:pt>
                <c:pt idx="44">
                  <c:v>13.605501356966826</c:v>
                </c:pt>
                <c:pt idx="45">
                  <c:v>14.050058365138099</c:v>
                </c:pt>
                <c:pt idx="46">
                  <c:v>12.98584077032695</c:v>
                </c:pt>
                <c:pt idx="47">
                  <c:v>14.042613676852799</c:v>
                </c:pt>
                <c:pt idx="48">
                  <c:v>14.783040689294396</c:v>
                </c:pt>
                <c:pt idx="49">
                  <c:v>15.954483758566033</c:v>
                </c:pt>
                <c:pt idx="50">
                  <c:v>15.849393310245656</c:v>
                </c:pt>
                <c:pt idx="51">
                  <c:v>15.214642635093773</c:v>
                </c:pt>
                <c:pt idx="52">
                  <c:v>13.513722018197504</c:v>
                </c:pt>
                <c:pt idx="53">
                  <c:v>13.735495071242671</c:v>
                </c:pt>
                <c:pt idx="54">
                  <c:v>12.146211255494347</c:v>
                </c:pt>
                <c:pt idx="55">
                  <c:v>11.291830543104043</c:v>
                </c:pt>
                <c:pt idx="56">
                  <c:v>9.4266490447664104</c:v>
                </c:pt>
                <c:pt idx="57">
                  <c:v>9.1188149344462257</c:v>
                </c:pt>
                <c:pt idx="58">
                  <c:v>8.0656632150555119</c:v>
                </c:pt>
                <c:pt idx="59">
                  <c:v>8.2391127908968915</c:v>
                </c:pt>
                <c:pt idx="60">
                  <c:v>8.9361891179935746</c:v>
                </c:pt>
                <c:pt idx="61">
                  <c:v>8.4303723461264752</c:v>
                </c:pt>
                <c:pt idx="62">
                  <c:v>6.5005843089827309</c:v>
                </c:pt>
                <c:pt idx="63">
                  <c:v>5.4462401348151213</c:v>
                </c:pt>
                <c:pt idx="64">
                  <c:v>5.87309330060019</c:v>
                </c:pt>
                <c:pt idx="65">
                  <c:v>7.0133633601737611</c:v>
                </c:pt>
                <c:pt idx="66">
                  <c:v>8.3168080044570249</c:v>
                </c:pt>
                <c:pt idx="67">
                  <c:v>7.6301911876631525</c:v>
                </c:pt>
                <c:pt idx="68">
                  <c:v>7.8921797365686501</c:v>
                </c:pt>
                <c:pt idx="69">
                  <c:v>8.7021603930825862</c:v>
                </c:pt>
                <c:pt idx="70">
                  <c:v>8.9383705269354028</c:v>
                </c:pt>
                <c:pt idx="71">
                  <c:v>7.3321414403906662</c:v>
                </c:pt>
                <c:pt idx="72">
                  <c:v>5.9945208357470445</c:v>
                </c:pt>
                <c:pt idx="73">
                  <c:v>5.672608574723017</c:v>
                </c:pt>
                <c:pt idx="74">
                  <c:v>9.038145709530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17-4B6A-B224-75A4826CBE2B}"/>
            </c:ext>
          </c:extLst>
        </c:ser>
        <c:ser>
          <c:idx val="1"/>
          <c:order val="1"/>
          <c:tx>
            <c:strRef>
              <c:f>'M5. ábra_chart'!$G$9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5. ábra_chart'!$G$11:$G$85</c:f>
              <c:numCache>
                <c:formatCode>0.0</c:formatCode>
                <c:ptCount val="75"/>
                <c:pt idx="0">
                  <c:v>2.6356725203070903</c:v>
                </c:pt>
                <c:pt idx="1">
                  <c:v>2.1088303250094849</c:v>
                </c:pt>
                <c:pt idx="2">
                  <c:v>2.3876682154511863</c:v>
                </c:pt>
                <c:pt idx="3">
                  <c:v>2.4429495952515512</c:v>
                </c:pt>
                <c:pt idx="4">
                  <c:v>2.5722365390137041</c:v>
                </c:pt>
                <c:pt idx="5">
                  <c:v>2.2570457624773499</c:v>
                </c:pt>
                <c:pt idx="6">
                  <c:v>3.2047659295635547</c:v>
                </c:pt>
                <c:pt idx="7">
                  <c:v>4.1287814639863472</c:v>
                </c:pt>
                <c:pt idx="8">
                  <c:v>3.7010410113913252</c:v>
                </c:pt>
                <c:pt idx="9">
                  <c:v>3.5023216227956011</c:v>
                </c:pt>
                <c:pt idx="10">
                  <c:v>2.8161866815426668</c:v>
                </c:pt>
                <c:pt idx="11">
                  <c:v>2.4866687970344992</c:v>
                </c:pt>
                <c:pt idx="12">
                  <c:v>4.1252733977413092</c:v>
                </c:pt>
                <c:pt idx="13">
                  <c:v>5.1895298162712518</c:v>
                </c:pt>
                <c:pt idx="14">
                  <c:v>6.0135242716051938</c:v>
                </c:pt>
                <c:pt idx="15">
                  <c:v>8.9048731751136163</c:v>
                </c:pt>
                <c:pt idx="16">
                  <c:v>7.4639472030934231</c:v>
                </c:pt>
                <c:pt idx="17">
                  <c:v>8.6687606538690627</c:v>
                </c:pt>
                <c:pt idx="18">
                  <c:v>9.4909512056663665</c:v>
                </c:pt>
                <c:pt idx="19">
                  <c:v>11.025113184966926</c:v>
                </c:pt>
                <c:pt idx="20">
                  <c:v>10.514665025508174</c:v>
                </c:pt>
                <c:pt idx="21">
                  <c:v>10.347927327270966</c:v>
                </c:pt>
                <c:pt idx="22">
                  <c:v>11.274355535142083</c:v>
                </c:pt>
                <c:pt idx="23">
                  <c:v>11.115456908987344</c:v>
                </c:pt>
                <c:pt idx="24">
                  <c:v>12.773358063502405</c:v>
                </c:pt>
                <c:pt idx="25">
                  <c:v>11.927706262813157</c:v>
                </c:pt>
                <c:pt idx="26">
                  <c:v>12.02055202712228</c:v>
                </c:pt>
                <c:pt idx="27">
                  <c:v>11.107592624257459</c:v>
                </c:pt>
                <c:pt idx="28">
                  <c:v>10.504237404186538</c:v>
                </c:pt>
                <c:pt idx="29">
                  <c:v>10.737415436435613</c:v>
                </c:pt>
                <c:pt idx="30">
                  <c:v>12.518568784146911</c:v>
                </c:pt>
                <c:pt idx="31">
                  <c:v>11.967147304841617</c:v>
                </c:pt>
                <c:pt idx="32">
                  <c:v>11.103969558494409</c:v>
                </c:pt>
                <c:pt idx="33">
                  <c:v>9.6522470913012111</c:v>
                </c:pt>
                <c:pt idx="34">
                  <c:v>9.9106945095182599</c:v>
                </c:pt>
                <c:pt idx="35">
                  <c:v>11.471272362727216</c:v>
                </c:pt>
                <c:pt idx="36">
                  <c:v>10.579353045520016</c:v>
                </c:pt>
                <c:pt idx="37">
                  <c:v>9.5745025202397773</c:v>
                </c:pt>
                <c:pt idx="38">
                  <c:v>9.3652657026974619</c:v>
                </c:pt>
                <c:pt idx="39">
                  <c:v>9.7361205185990176</c:v>
                </c:pt>
                <c:pt idx="40">
                  <c:v>9.4295470909541326</c:v>
                </c:pt>
                <c:pt idx="41">
                  <c:v>8.8243750957522273</c:v>
                </c:pt>
                <c:pt idx="42">
                  <c:v>7.8570381371682574</c:v>
                </c:pt>
                <c:pt idx="43">
                  <c:v>7.6114092967602378</c:v>
                </c:pt>
                <c:pt idx="44">
                  <c:v>7.2249675443641026</c:v>
                </c:pt>
                <c:pt idx="45">
                  <c:v>6.194592072889086</c:v>
                </c:pt>
                <c:pt idx="46">
                  <c:v>5.7608638588461085</c:v>
                </c:pt>
                <c:pt idx="47">
                  <c:v>5.857733335223287</c:v>
                </c:pt>
                <c:pt idx="48">
                  <c:v>5.4390242656524084</c:v>
                </c:pt>
                <c:pt idx="49">
                  <c:v>4.0474213353621327</c:v>
                </c:pt>
                <c:pt idx="50">
                  <c:v>4.3104357784437166</c:v>
                </c:pt>
                <c:pt idx="51">
                  <c:v>3.4682308454989048</c:v>
                </c:pt>
                <c:pt idx="52">
                  <c:v>2.5274679011213412</c:v>
                </c:pt>
                <c:pt idx="53">
                  <c:v>2.1713644276492321</c:v>
                </c:pt>
                <c:pt idx="54">
                  <c:v>1.8800387049969067</c:v>
                </c:pt>
                <c:pt idx="55">
                  <c:v>1.2527172376326203</c:v>
                </c:pt>
                <c:pt idx="56">
                  <c:v>1.8026447394310903</c:v>
                </c:pt>
                <c:pt idx="57">
                  <c:v>1.2581779289140405</c:v>
                </c:pt>
                <c:pt idx="58">
                  <c:v>1.5637495977001596</c:v>
                </c:pt>
                <c:pt idx="59">
                  <c:v>0.53292864857158162</c:v>
                </c:pt>
                <c:pt idx="60">
                  <c:v>6.3425082058868459E-2</c:v>
                </c:pt>
                <c:pt idx="61">
                  <c:v>0.2907857509323572</c:v>
                </c:pt>
                <c:pt idx="62">
                  <c:v>0.79293763671420781</c:v>
                </c:pt>
                <c:pt idx="63">
                  <c:v>0.78102212564107065</c:v>
                </c:pt>
                <c:pt idx="64">
                  <c:v>1.0389938488819799</c:v>
                </c:pt>
                <c:pt idx="65">
                  <c:v>1.3095188988940962</c:v>
                </c:pt>
                <c:pt idx="66">
                  <c:v>1.6171415166917078</c:v>
                </c:pt>
                <c:pt idx="67">
                  <c:v>1.3484689796660441</c:v>
                </c:pt>
                <c:pt idx="68">
                  <c:v>1.4106971970605293</c:v>
                </c:pt>
                <c:pt idx="69">
                  <c:v>1.1004651035362487</c:v>
                </c:pt>
                <c:pt idx="70">
                  <c:v>1.4911429401287652</c:v>
                </c:pt>
                <c:pt idx="71">
                  <c:v>1.7693467301745571</c:v>
                </c:pt>
                <c:pt idx="72">
                  <c:v>1.924778002880986</c:v>
                </c:pt>
                <c:pt idx="73">
                  <c:v>0.88759202663814507</c:v>
                </c:pt>
                <c:pt idx="74">
                  <c:v>0.3308309724270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17-4B6A-B224-75A4826CBE2B}"/>
            </c:ext>
          </c:extLst>
        </c:ser>
        <c:ser>
          <c:idx val="2"/>
          <c:order val="2"/>
          <c:tx>
            <c:strRef>
              <c:f>'M5. ábra_chart'!$H$9</c:f>
              <c:strCache>
                <c:ptCount val="1"/>
                <c:pt idx="0">
                  <c:v>Hitelintéze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5. ábra_chart'!$H$11:$H$85</c:f>
              <c:numCache>
                <c:formatCode>0.0</c:formatCode>
                <c:ptCount val="75"/>
                <c:pt idx="0">
                  <c:v>9.9525094884041039</c:v>
                </c:pt>
                <c:pt idx="1">
                  <c:v>9.4719290822398285</c:v>
                </c:pt>
                <c:pt idx="2">
                  <c:v>10.594046184332607</c:v>
                </c:pt>
                <c:pt idx="3">
                  <c:v>11.555231531003844</c:v>
                </c:pt>
                <c:pt idx="4">
                  <c:v>12.848952863455466</c:v>
                </c:pt>
                <c:pt idx="5">
                  <c:v>13.888036271490455</c:v>
                </c:pt>
                <c:pt idx="6">
                  <c:v>15.014553684214425</c:v>
                </c:pt>
                <c:pt idx="7">
                  <c:v>14.735309997112784</c:v>
                </c:pt>
                <c:pt idx="8">
                  <c:v>18.185241154865047</c:v>
                </c:pt>
                <c:pt idx="9">
                  <c:v>18.37622737541945</c:v>
                </c:pt>
                <c:pt idx="10">
                  <c:v>17.055007373259656</c:v>
                </c:pt>
                <c:pt idx="11">
                  <c:v>17.710238189051946</c:v>
                </c:pt>
                <c:pt idx="12">
                  <c:v>19.180498396536137</c:v>
                </c:pt>
                <c:pt idx="13">
                  <c:v>20.146956046564121</c:v>
                </c:pt>
                <c:pt idx="14">
                  <c:v>20.146441891052646</c:v>
                </c:pt>
                <c:pt idx="15">
                  <c:v>22.687020440927643</c:v>
                </c:pt>
                <c:pt idx="16">
                  <c:v>22.302389720039052</c:v>
                </c:pt>
                <c:pt idx="17">
                  <c:v>22.546453400170741</c:v>
                </c:pt>
                <c:pt idx="18">
                  <c:v>28.975317817891188</c:v>
                </c:pt>
                <c:pt idx="19">
                  <c:v>33.864421986934047</c:v>
                </c:pt>
                <c:pt idx="20">
                  <c:v>26.811195823295414</c:v>
                </c:pt>
                <c:pt idx="21">
                  <c:v>26.251116857000778</c:v>
                </c:pt>
                <c:pt idx="22">
                  <c:v>26.34086228255158</c:v>
                </c:pt>
                <c:pt idx="23">
                  <c:v>26.561604230359098</c:v>
                </c:pt>
                <c:pt idx="24">
                  <c:v>28.557992968289888</c:v>
                </c:pt>
                <c:pt idx="25">
                  <c:v>26.214110818733701</c:v>
                </c:pt>
                <c:pt idx="26">
                  <c:v>23.389776376717631</c:v>
                </c:pt>
                <c:pt idx="27">
                  <c:v>23.937195659094733</c:v>
                </c:pt>
                <c:pt idx="28">
                  <c:v>23.64448298623444</c:v>
                </c:pt>
                <c:pt idx="29">
                  <c:v>23.257901163618854</c:v>
                </c:pt>
                <c:pt idx="30">
                  <c:v>20.155715237363623</c:v>
                </c:pt>
                <c:pt idx="31">
                  <c:v>19.057618957266961</c:v>
                </c:pt>
                <c:pt idx="32">
                  <c:v>19.086992784228535</c:v>
                </c:pt>
                <c:pt idx="33">
                  <c:v>16.286045543267431</c:v>
                </c:pt>
                <c:pt idx="34">
                  <c:v>14.755101027871822</c:v>
                </c:pt>
                <c:pt idx="35">
                  <c:v>15.096932644253807</c:v>
                </c:pt>
                <c:pt idx="36">
                  <c:v>13.61305651928968</c:v>
                </c:pt>
                <c:pt idx="37">
                  <c:v>13.853553286582573</c:v>
                </c:pt>
                <c:pt idx="38">
                  <c:v>11.717768421425854</c:v>
                </c:pt>
                <c:pt idx="39">
                  <c:v>12.655329590762687</c:v>
                </c:pt>
                <c:pt idx="40">
                  <c:v>12.457506714198912</c:v>
                </c:pt>
                <c:pt idx="41">
                  <c:v>12.064402965688831</c:v>
                </c:pt>
                <c:pt idx="42">
                  <c:v>10.352640448811275</c:v>
                </c:pt>
                <c:pt idx="43">
                  <c:v>10.560736584570023</c:v>
                </c:pt>
                <c:pt idx="44">
                  <c:v>10.534688724910991</c:v>
                </c:pt>
                <c:pt idx="45">
                  <c:v>8.3440272139924634</c:v>
                </c:pt>
                <c:pt idx="46">
                  <c:v>5.6853725541375342</c:v>
                </c:pt>
                <c:pt idx="47">
                  <c:v>3.9754626334233891</c:v>
                </c:pt>
                <c:pt idx="48">
                  <c:v>1.8211741459906079</c:v>
                </c:pt>
                <c:pt idx="49">
                  <c:v>-6.7042795727317556E-2</c:v>
                </c:pt>
                <c:pt idx="50">
                  <c:v>-1.3666107976204496</c:v>
                </c:pt>
                <c:pt idx="51">
                  <c:v>-0.61975844668700708</c:v>
                </c:pt>
                <c:pt idx="52">
                  <c:v>0.3444697241617346</c:v>
                </c:pt>
                <c:pt idx="53">
                  <c:v>-0.60369524965440224</c:v>
                </c:pt>
                <c:pt idx="54">
                  <c:v>-0.42737468978326065</c:v>
                </c:pt>
                <c:pt idx="55">
                  <c:v>-0.99934762144613631</c:v>
                </c:pt>
                <c:pt idx="56">
                  <c:v>-0.887781823698363</c:v>
                </c:pt>
                <c:pt idx="57">
                  <c:v>-1.1511854461058344</c:v>
                </c:pt>
                <c:pt idx="58">
                  <c:v>-1.6342166270856366</c:v>
                </c:pt>
                <c:pt idx="59">
                  <c:v>-0.87188812049995223</c:v>
                </c:pt>
                <c:pt idx="60">
                  <c:v>-1.262267619140069</c:v>
                </c:pt>
                <c:pt idx="61">
                  <c:v>-1.0504767150002161</c:v>
                </c:pt>
                <c:pt idx="62">
                  <c:v>-0.2986590339630727</c:v>
                </c:pt>
                <c:pt idx="63">
                  <c:v>-0.40337783131446991</c:v>
                </c:pt>
                <c:pt idx="64">
                  <c:v>0.14535653326517101</c:v>
                </c:pt>
                <c:pt idx="65">
                  <c:v>-1.6603421584375799</c:v>
                </c:pt>
                <c:pt idx="66">
                  <c:v>-2.5908171798206712</c:v>
                </c:pt>
                <c:pt idx="67">
                  <c:v>-1.4699614889938872</c:v>
                </c:pt>
                <c:pt idx="68">
                  <c:v>-0.51202335689966461</c:v>
                </c:pt>
                <c:pt idx="69">
                  <c:v>-0.9503516584620717</c:v>
                </c:pt>
                <c:pt idx="70">
                  <c:v>-2.6500702688303623</c:v>
                </c:pt>
                <c:pt idx="71">
                  <c:v>-0.45954692488385812</c:v>
                </c:pt>
                <c:pt idx="72">
                  <c:v>-0.87882752467143543</c:v>
                </c:pt>
                <c:pt idx="73">
                  <c:v>-0.54490681655936268</c:v>
                </c:pt>
                <c:pt idx="74">
                  <c:v>0.2513078283798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17-4B6A-B224-75A4826CB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5. ábra_chart'!$I$9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1:$E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5. ábra_chart'!$I$11:$I$85</c:f>
              <c:numCache>
                <c:formatCode>0.0</c:formatCode>
                <c:ptCount val="75"/>
                <c:pt idx="0">
                  <c:v>23.822743265970999</c:v>
                </c:pt>
                <c:pt idx="1">
                  <c:v>24.799643561657081</c:v>
                </c:pt>
                <c:pt idx="2">
                  <c:v>26.439405100695872</c:v>
                </c:pt>
                <c:pt idx="3">
                  <c:v>28.274818651619505</c:v>
                </c:pt>
                <c:pt idx="4">
                  <c:v>30.166852570581352</c:v>
                </c:pt>
                <c:pt idx="5">
                  <c:v>30.968789611907091</c:v>
                </c:pt>
                <c:pt idx="6">
                  <c:v>30.019922250357205</c:v>
                </c:pt>
                <c:pt idx="7">
                  <c:v>32.085459726618303</c:v>
                </c:pt>
                <c:pt idx="8">
                  <c:v>34.89914660974528</c:v>
                </c:pt>
                <c:pt idx="9">
                  <c:v>35.240556039515688</c:v>
                </c:pt>
                <c:pt idx="10">
                  <c:v>34.160606110602899</c:v>
                </c:pt>
                <c:pt idx="11">
                  <c:v>35.721085857108271</c:v>
                </c:pt>
                <c:pt idx="12">
                  <c:v>39.103871997180725</c:v>
                </c:pt>
                <c:pt idx="13">
                  <c:v>42.100449572977297</c:v>
                </c:pt>
                <c:pt idx="14">
                  <c:v>42.914996782292327</c:v>
                </c:pt>
                <c:pt idx="15">
                  <c:v>47.974694839771637</c:v>
                </c:pt>
                <c:pt idx="16">
                  <c:v>45.397929104675434</c:v>
                </c:pt>
                <c:pt idx="17">
                  <c:v>48.041383521450179</c:v>
                </c:pt>
                <c:pt idx="18">
                  <c:v>52.496017800690467</c:v>
                </c:pt>
                <c:pt idx="19">
                  <c:v>59.79885309005887</c:v>
                </c:pt>
                <c:pt idx="20">
                  <c:v>53.737441768375923</c:v>
                </c:pt>
                <c:pt idx="21">
                  <c:v>54.177147211927476</c:v>
                </c:pt>
                <c:pt idx="22">
                  <c:v>53.97457159086489</c:v>
                </c:pt>
                <c:pt idx="23">
                  <c:v>54.892606704867397</c:v>
                </c:pt>
                <c:pt idx="24">
                  <c:v>57.881778346897363</c:v>
                </c:pt>
                <c:pt idx="25">
                  <c:v>55.515393258888558</c:v>
                </c:pt>
                <c:pt idx="26">
                  <c:v>53.560377732876681</c:v>
                </c:pt>
                <c:pt idx="27">
                  <c:v>52.03072102293504</c:v>
                </c:pt>
                <c:pt idx="28">
                  <c:v>51.965479310821912</c:v>
                </c:pt>
                <c:pt idx="29">
                  <c:v>53.31595388151527</c:v>
                </c:pt>
                <c:pt idx="30">
                  <c:v>50.774261825950944</c:v>
                </c:pt>
                <c:pt idx="31">
                  <c:v>49.708240111936774</c:v>
                </c:pt>
                <c:pt idx="32">
                  <c:v>48.703088038634093</c:v>
                </c:pt>
                <c:pt idx="33">
                  <c:v>46.370736150576256</c:v>
                </c:pt>
                <c:pt idx="34">
                  <c:v>45.010861406224748</c:v>
                </c:pt>
                <c:pt idx="35">
                  <c:v>43.542518603457978</c:v>
                </c:pt>
                <c:pt idx="36">
                  <c:v>41.420450323000814</c:v>
                </c:pt>
                <c:pt idx="37">
                  <c:v>40.119880465746562</c:v>
                </c:pt>
                <c:pt idx="38">
                  <c:v>36.475205822963986</c:v>
                </c:pt>
                <c:pt idx="39">
                  <c:v>36.123496060826241</c:v>
                </c:pt>
                <c:pt idx="40">
                  <c:v>37.742713330465108</c:v>
                </c:pt>
                <c:pt idx="41">
                  <c:v>35.565112561879907</c:v>
                </c:pt>
                <c:pt idx="42">
                  <c:v>33.103688022265196</c:v>
                </c:pt>
                <c:pt idx="43">
                  <c:v>33.515771571074666</c:v>
                </c:pt>
                <c:pt idx="44">
                  <c:v>31.36515762624191</c:v>
                </c:pt>
                <c:pt idx="45">
                  <c:v>28.588677652019658</c:v>
                </c:pt>
                <c:pt idx="46">
                  <c:v>24.4320771833106</c:v>
                </c:pt>
                <c:pt idx="47">
                  <c:v>23.875809645499466</c:v>
                </c:pt>
                <c:pt idx="48">
                  <c:v>22.043239100937413</c:v>
                </c:pt>
                <c:pt idx="49">
                  <c:v>19.934862298200851</c:v>
                </c:pt>
                <c:pt idx="50">
                  <c:v>18.793218291068921</c:v>
                </c:pt>
                <c:pt idx="51">
                  <c:v>18.063115033905671</c:v>
                </c:pt>
                <c:pt idx="52">
                  <c:v>16.385659643480572</c:v>
                </c:pt>
                <c:pt idx="53">
                  <c:v>15.303164249237501</c:v>
                </c:pt>
                <c:pt idx="54">
                  <c:v>13.598875270707993</c:v>
                </c:pt>
                <c:pt idx="55">
                  <c:v>11.545200159290522</c:v>
                </c:pt>
                <c:pt idx="56">
                  <c:v>10.34151196049914</c:v>
                </c:pt>
                <c:pt idx="57">
                  <c:v>9.2258074172544386</c:v>
                </c:pt>
                <c:pt idx="58">
                  <c:v>7.9951961856700349</c:v>
                </c:pt>
                <c:pt idx="59">
                  <c:v>7.9001533189685116</c:v>
                </c:pt>
                <c:pt idx="60">
                  <c:v>7.7373465809123729</c:v>
                </c:pt>
                <c:pt idx="61">
                  <c:v>7.6706813820586106</c:v>
                </c:pt>
                <c:pt idx="62">
                  <c:v>6.9948629117338665</c:v>
                </c:pt>
                <c:pt idx="63">
                  <c:v>5.8238844291417191</c:v>
                </c:pt>
                <c:pt idx="64">
                  <c:v>7.0574436827473432</c:v>
                </c:pt>
                <c:pt idx="65">
                  <c:v>6.6625401006302809</c:v>
                </c:pt>
                <c:pt idx="66">
                  <c:v>7.3431323413280554</c:v>
                </c:pt>
                <c:pt idx="67">
                  <c:v>7.5086986783353158</c:v>
                </c:pt>
                <c:pt idx="68">
                  <c:v>8.7908535767295177</c:v>
                </c:pt>
                <c:pt idx="69">
                  <c:v>8.8522738381567585</c:v>
                </c:pt>
                <c:pt idx="70">
                  <c:v>7.7794431982338068</c:v>
                </c:pt>
                <c:pt idx="71">
                  <c:v>8.6419412456813642</c:v>
                </c:pt>
                <c:pt idx="72">
                  <c:v>7.0404713139565827</c:v>
                </c:pt>
                <c:pt idx="73">
                  <c:v>6.015293784801802</c:v>
                </c:pt>
                <c:pt idx="74">
                  <c:v>9.6202845103371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17-4B6A-B224-75A4826CB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749150786283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091111111111107E-2"/>
          <c:y val="0.90529240740740746"/>
          <c:w val="0.86220652777777773"/>
          <c:h val="7.850185185185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4. ábra_chart'!$C$11:$C$214</c:f>
              <c:strCache>
                <c:ptCount val="204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-22</c:v>
                </c:pt>
              </c:strCache>
            </c:strRef>
          </c:cat>
          <c:val>
            <c:numRef>
              <c:f>'M44. ábra_chart'!$E$11:$E$214</c:f>
              <c:numCache>
                <c:formatCode>0</c:formatCode>
                <c:ptCount val="204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7:$D$87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45. ábra_chart'!$E$17:$E$87</c:f>
              <c:numCache>
                <c:formatCode>0.0</c:formatCode>
                <c:ptCount val="71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7470800555</c:v>
                </c:pt>
                <c:pt idx="68">
                  <c:v>7.2254969308713797</c:v>
                </c:pt>
                <c:pt idx="69">
                  <c:v>6.5241825532891333</c:v>
                </c:pt>
                <c:pt idx="70">
                  <c:v>9.1910999184724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5. ábra_chart'!$F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D$17:$D$87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45. ábra_chart'!$F$17:$F$87</c:f>
              <c:numCache>
                <c:formatCode>0.0</c:formatCode>
                <c:ptCount val="71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737058069598</c:v>
                </c:pt>
                <c:pt idx="68">
                  <c:v>-4.005821906113372</c:v>
                </c:pt>
                <c:pt idx="69">
                  <c:v>-11.30376140442203</c:v>
                </c:pt>
                <c:pt idx="70">
                  <c:v>-12.296305286367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G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7:$D$87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45. ábra_chart'!$G$17:$G$87</c:f>
              <c:numCache>
                <c:formatCode>0.0</c:formatCode>
                <c:ptCount val="71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2497018292801</c:v>
                </c:pt>
                <c:pt idx="68">
                  <c:v>0.59464885468375794</c:v>
                </c:pt>
                <c:pt idx="69">
                  <c:v>0.52084095039422895</c:v>
                </c:pt>
                <c:pt idx="70">
                  <c:v>0.72686240264582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C$17:$C$87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45. ábra_chart'!$E$17:$E$87</c:f>
              <c:numCache>
                <c:formatCode>0.0</c:formatCode>
                <c:ptCount val="71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7470800555</c:v>
                </c:pt>
                <c:pt idx="68">
                  <c:v>7.2254969308713797</c:v>
                </c:pt>
                <c:pt idx="69">
                  <c:v>6.5241825532891333</c:v>
                </c:pt>
                <c:pt idx="70">
                  <c:v>9.1910999184724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5. ábra_chart'!$F$9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5. ábra_chart'!$C$17:$C$87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45. ábra_chart'!$F$17:$F$87</c:f>
              <c:numCache>
                <c:formatCode>0.0</c:formatCode>
                <c:ptCount val="71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737058069598</c:v>
                </c:pt>
                <c:pt idx="68">
                  <c:v>-4.005821906113372</c:v>
                </c:pt>
                <c:pt idx="69">
                  <c:v>-11.30376140442203</c:v>
                </c:pt>
                <c:pt idx="70">
                  <c:v>-12.296305286367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5. ábra_chart'!$G$9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C$17:$C$87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45. ábra_chart'!$G$17:$G$87</c:f>
              <c:numCache>
                <c:formatCode>0.0</c:formatCode>
                <c:ptCount val="71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2497018292801</c:v>
                </c:pt>
                <c:pt idx="68">
                  <c:v>0.59464885468375794</c:v>
                </c:pt>
                <c:pt idx="69">
                  <c:v>0.52084095039422895</c:v>
                </c:pt>
                <c:pt idx="70">
                  <c:v>0.72686240264582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675638888888893"/>
          <c:y val="0.92395370370370355"/>
          <c:w val="0.4853205555555555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6664962962962959"/>
        </c:manualLayout>
      </c:layout>
      <c:barChart>
        <c:barDir val="col"/>
        <c:grouping val="clustered"/>
        <c:varyColors val="0"/>
        <c:ser>
          <c:idx val="9"/>
          <c:order val="8"/>
          <c:tx>
            <c:strRef>
              <c:f>'M46. ábra_chart'!$D$19</c:f>
              <c:strCache>
                <c:ptCount val="1"/>
                <c:pt idx="0">
                  <c:v>2020.dec.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19:$S$19</c:f>
              <c:numCache>
                <c:formatCode>0.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6D-42F3-B614-2AB75B87A8FD}"/>
            </c:ext>
          </c:extLst>
        </c:ser>
        <c:ser>
          <c:idx val="6"/>
          <c:order val="9"/>
          <c:tx>
            <c:strRef>
              <c:f>'M46. ábra_chart'!$D$20</c:f>
              <c:strCache>
                <c:ptCount val="1"/>
                <c:pt idx="0">
                  <c:v>2021.dec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.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ser>
          <c:idx val="11"/>
          <c:order val="10"/>
          <c:tx>
            <c:strRef>
              <c:f>'M46. ábra_chart'!$D$21</c:f>
              <c:strCache>
                <c:ptCount val="1"/>
                <c:pt idx="0">
                  <c:v>2022.dec.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.0</c:formatCode>
                <c:ptCount val="15"/>
                <c:pt idx="0">
                  <c:v>6.4427628739056688</c:v>
                </c:pt>
                <c:pt idx="1">
                  <c:v>0</c:v>
                </c:pt>
                <c:pt idx="2">
                  <c:v>0</c:v>
                </c:pt>
                <c:pt idx="3">
                  <c:v>27.351110547499879</c:v>
                </c:pt>
                <c:pt idx="4">
                  <c:v>1.9076542454122689</c:v>
                </c:pt>
                <c:pt idx="5">
                  <c:v>24.234748938672197</c:v>
                </c:pt>
                <c:pt idx="6">
                  <c:v>0.83502527212931998</c:v>
                </c:pt>
                <c:pt idx="7">
                  <c:v>21.075917922595107</c:v>
                </c:pt>
                <c:pt idx="8">
                  <c:v>0</c:v>
                </c:pt>
                <c:pt idx="9">
                  <c:v>8.8785457847264979E-2</c:v>
                </c:pt>
                <c:pt idx="10">
                  <c:v>17.182713984312741</c:v>
                </c:pt>
                <c:pt idx="11">
                  <c:v>0</c:v>
                </c:pt>
                <c:pt idx="12">
                  <c:v>0</c:v>
                </c:pt>
                <c:pt idx="13">
                  <c:v>9.7017478753939103E-3</c:v>
                </c:pt>
                <c:pt idx="14">
                  <c:v>0.8715790097501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9-4517-8631-CA3143890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D$11</c15:sqref>
                        </c15:formulaRef>
                      </c:ext>
                    </c:extLst>
                    <c:strCache>
                      <c:ptCount val="1"/>
                      <c:pt idx="0">
                        <c:v>2012.dec.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5BA-4C09-9ED3-9C787F32825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2</c15:sqref>
                        </c15:formulaRef>
                      </c:ext>
                    </c:extLst>
                    <c:strCache>
                      <c:ptCount val="1"/>
                      <c:pt idx="0">
                        <c:v>2013.dec.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C5BA-4C09-9ED3-9C787F32825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3</c15:sqref>
                        </c15:formulaRef>
                      </c:ext>
                    </c:extLst>
                    <c:strCache>
                      <c:ptCount val="1"/>
                      <c:pt idx="0">
                        <c:v>2014.dec.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5BA-4C09-9ED3-9C787F32825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4</c15:sqref>
                        </c15:formulaRef>
                      </c:ext>
                    </c:extLst>
                    <c:strCache>
                      <c:ptCount val="1"/>
                      <c:pt idx="0">
                        <c:v>2015.dec.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5BA-4C09-9ED3-9C787F3282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5</c15:sqref>
                        </c15:formulaRef>
                      </c:ext>
                    </c:extLst>
                    <c:strCache>
                      <c:ptCount val="1"/>
                      <c:pt idx="0">
                        <c:v>2016.dec.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5BA-4C09-9ED3-9C787F3282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6</c15:sqref>
                        </c15:formulaRef>
                      </c:ext>
                    </c:extLst>
                    <c:strCache>
                      <c:ptCount val="1"/>
                      <c:pt idx="0">
                        <c:v>2017.dec.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5BA-4C09-9ED3-9C787F328253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7</c15:sqref>
                        </c15:formulaRef>
                      </c:ext>
                    </c:extLst>
                    <c:strCache>
                      <c:ptCount val="1"/>
                      <c:pt idx="0">
                        <c:v>2018.dec.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BA-4C09-9ED3-9C787F328253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D$18</c15:sqref>
                        </c15:formulaRef>
                      </c:ext>
                    </c:extLst>
                    <c:strCache>
                      <c:ptCount val="1"/>
                      <c:pt idx="0">
                        <c:v>2019.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A4A-435C-84A7-B9F43A65E193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1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E40-43CF-8A1A-521A3D71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46277777777776"/>
              <c:y val="1.74277777777777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%)</a:t>
                </a:r>
              </a:p>
            </c:rich>
          </c:tx>
          <c:layout>
            <c:manualLayout>
              <c:xMode val="edge"/>
              <c:yMode val="edge"/>
              <c:x val="0.48460638888888891"/>
              <c:y val="0.85526962962962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10166666666679"/>
              <c:y val="4.0946296296296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0967041853928856"/>
          <c:h val="0.67937589110887209"/>
        </c:manualLayout>
      </c:layout>
      <c:barChart>
        <c:barDir val="col"/>
        <c:grouping val="clustered"/>
        <c:varyColors val="0"/>
        <c:ser>
          <c:idx val="9"/>
          <c:order val="8"/>
          <c:tx>
            <c:strRef>
              <c:f>'M46. ábra_chart'!$C$19</c:f>
              <c:strCache>
                <c:ptCount val="1"/>
                <c:pt idx="0">
                  <c:v>Dec-20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19:$S$19</c:f>
              <c:numCache>
                <c:formatCode>0.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B9-4DA4-AA62-8227D475535A}"/>
            </c:ext>
          </c:extLst>
        </c:ser>
        <c:ser>
          <c:idx val="6"/>
          <c:order val="9"/>
          <c:tx>
            <c:strRef>
              <c:f>'M46. ábra_chart'!$C$20</c:f>
              <c:strCache>
                <c:ptCount val="1"/>
                <c:pt idx="0">
                  <c:v>Dec-21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0:$S$20</c:f>
              <c:numCache>
                <c:formatCode>0.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ser>
          <c:idx val="11"/>
          <c:order val="10"/>
          <c:tx>
            <c:strRef>
              <c:f>'M46. ábra_chart'!$C$21</c:f>
              <c:strCache>
                <c:ptCount val="1"/>
                <c:pt idx="0">
                  <c:v>Dec-22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6. ábra_chart'!$E$21:$S$21</c:f>
              <c:numCache>
                <c:formatCode>0.0</c:formatCode>
                <c:ptCount val="15"/>
                <c:pt idx="0">
                  <c:v>6.4427628739056688</c:v>
                </c:pt>
                <c:pt idx="1">
                  <c:v>0</c:v>
                </c:pt>
                <c:pt idx="2">
                  <c:v>0</c:v>
                </c:pt>
                <c:pt idx="3">
                  <c:v>27.351110547499879</c:v>
                </c:pt>
                <c:pt idx="4">
                  <c:v>1.9076542454122689</c:v>
                </c:pt>
                <c:pt idx="5">
                  <c:v>24.234748938672197</c:v>
                </c:pt>
                <c:pt idx="6">
                  <c:v>0.83502527212931998</c:v>
                </c:pt>
                <c:pt idx="7">
                  <c:v>21.075917922595107</c:v>
                </c:pt>
                <c:pt idx="8">
                  <c:v>0</c:v>
                </c:pt>
                <c:pt idx="9">
                  <c:v>8.8785457847264979E-2</c:v>
                </c:pt>
                <c:pt idx="10">
                  <c:v>17.182713984312741</c:v>
                </c:pt>
                <c:pt idx="11">
                  <c:v>0</c:v>
                </c:pt>
                <c:pt idx="12">
                  <c:v>0</c:v>
                </c:pt>
                <c:pt idx="13">
                  <c:v>9.7017478753939103E-3</c:v>
                </c:pt>
                <c:pt idx="14">
                  <c:v>0.8715790097501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7-4107-9068-05FBA6E22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6. ábra_chart'!$C$11</c15:sqref>
                        </c15:formulaRef>
                      </c:ext>
                    </c:extLst>
                    <c:strCache>
                      <c:ptCount val="1"/>
                      <c:pt idx="0">
                        <c:v>Dec-12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6. ábra_chart'!$E$11:$S$11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1CD-4403-B1C9-AD05DEDDB4FE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2</c15:sqref>
                        </c15:formulaRef>
                      </c:ext>
                    </c:extLst>
                    <c:strCache>
                      <c:ptCount val="1"/>
                      <c:pt idx="0">
                        <c:v>Dec-13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2:$S$12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1CD-4403-B1C9-AD05DEDDB4FE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3</c15:sqref>
                        </c15:formulaRef>
                      </c:ext>
                    </c:extLst>
                    <c:strCache>
                      <c:ptCount val="1"/>
                      <c:pt idx="0">
                        <c:v>Dec-14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3:$S$13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1CD-4403-B1C9-AD05DEDDB4F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4</c15:sqref>
                        </c15:formulaRef>
                      </c:ext>
                    </c:extLst>
                    <c:strCache>
                      <c:ptCount val="1"/>
                      <c:pt idx="0">
                        <c:v>Dec-15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4:$S$14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CD-4403-B1C9-AD05DEDDB4F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5</c15:sqref>
                        </c15:formulaRef>
                      </c:ext>
                    </c:extLst>
                    <c:strCache>
                      <c:ptCount val="1"/>
                      <c:pt idx="0">
                        <c:v>Dec-16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5:$S$15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1CD-4403-B1C9-AD05DEDDB4F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6</c15:sqref>
                        </c15:formulaRef>
                      </c:ext>
                    </c:extLst>
                    <c:strCache>
                      <c:ptCount val="1"/>
                      <c:pt idx="0">
                        <c:v>Dec-17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6:$S$16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1CD-4403-B1C9-AD05DEDDB4FE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7</c15:sqref>
                        </c15:formulaRef>
                      </c:ext>
                    </c:extLst>
                    <c:strCache>
                      <c:ptCount val="1"/>
                      <c:pt idx="0">
                        <c:v>Dec-18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7:$S$17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1CD-4403-B1C9-AD05DEDDB4FE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C$18</c15:sqref>
                        </c15:formulaRef>
                      </c:ext>
                    </c:extLst>
                    <c:strCache>
                      <c:ptCount val="1"/>
                      <c:pt idx="0">
                        <c:v>Dec-19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6. ábra_chart'!$E$18:$S$18</c15:sqref>
                        </c15:formulaRef>
                      </c:ext>
                    </c:extLst>
                    <c:numCache>
                      <c:formatCode>0.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402E-4F9C-8833-4603CE6FE7B7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1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M46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A2A-4DCF-BB87-37D39F78B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per</a:t>
                </a:r>
                <a:r>
                  <a:rPr lang="hu-HU" b="0" i="1" baseline="0"/>
                  <a:t> cent</a:t>
                </a:r>
                <a:r>
                  <a:rPr lang="hu-HU" b="0" i="1"/>
                  <a:t>)</a:t>
                </a:r>
              </a:p>
            </c:rich>
          </c:tx>
          <c:layout>
            <c:manualLayout>
              <c:xMode val="edge"/>
              <c:yMode val="edge"/>
              <c:x val="0.42824218801787112"/>
              <c:y val="0.858620801094994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20216751730467"/>
              <c:y val="1.6131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10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7. ábra_chart'!$D$11:$D$181</c:f>
              <c:strCache>
                <c:ptCount val="171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47. ábra_chart'!$E$11:$E$181</c:f>
              <c:numCache>
                <c:formatCode>0</c:formatCode>
                <c:ptCount val="171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5.8673241860006</c:v>
                </c:pt>
                <c:pt idx="168">
                  <c:v>1840.0172861160006</c:v>
                </c:pt>
                <c:pt idx="169">
                  <c:v>1921.5441170630006</c:v>
                </c:pt>
                <c:pt idx="170">
                  <c:v>2015.311081363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10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81</c:f>
              <c:strCache>
                <c:ptCount val="171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47. ábra_chart'!$F$11:$F$181</c:f>
              <c:numCache>
                <c:formatCode>0.0</c:formatCode>
                <c:ptCount val="171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73198674182</c:v>
                </c:pt>
                <c:pt idx="156">
                  <c:v>2.0239568125530214</c:v>
                </c:pt>
                <c:pt idx="157">
                  <c:v>2.0404928052735931</c:v>
                </c:pt>
                <c:pt idx="158">
                  <c:v>2.0560095024956793</c:v>
                </c:pt>
                <c:pt idx="159">
                  <c:v>2.0932722052308352</c:v>
                </c:pt>
                <c:pt idx="160">
                  <c:v>2.1581739400810274</c:v>
                </c:pt>
                <c:pt idx="161">
                  <c:v>2.2216063624326843</c:v>
                </c:pt>
                <c:pt idx="162">
                  <c:v>2.2619063265858399</c:v>
                </c:pt>
                <c:pt idx="163">
                  <c:v>2.3205609525638975</c:v>
                </c:pt>
                <c:pt idx="164">
                  <c:v>2.4416563721475808</c:v>
                </c:pt>
                <c:pt idx="165">
                  <c:v>2.532302995659554</c:v>
                </c:pt>
                <c:pt idx="166">
                  <c:v>2.7041903564394336</c:v>
                </c:pt>
                <c:pt idx="167">
                  <c:v>2.7613261202782486</c:v>
                </c:pt>
                <c:pt idx="168">
                  <c:v>2.8907944462968729</c:v>
                </c:pt>
                <c:pt idx="169">
                  <c:v>2.9927620764128426</c:v>
                </c:pt>
                <c:pt idx="170">
                  <c:v>3.108384323632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7. ábra_chart'!$G$10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11:$D$181</c:f>
              <c:strCache>
                <c:ptCount val="171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</c:v>
                </c:pt>
                <c:pt idx="169">
                  <c:v>febr.</c:v>
                </c:pt>
                <c:pt idx="170">
                  <c:v>márc.</c:v>
                </c:pt>
              </c:strCache>
            </c:strRef>
          </c:cat>
          <c:val>
            <c:numRef>
              <c:f>'M47. ábra_chart'!$G$11:$G$181</c:f>
              <c:numCache>
                <c:formatCode>0.0</c:formatCode>
                <c:ptCount val="171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93046248806</c:v>
                </c:pt>
                <c:pt idx="156">
                  <c:v>2.0466433982082446</c:v>
                </c:pt>
                <c:pt idx="157">
                  <c:v>2.0632234037943307</c:v>
                </c:pt>
                <c:pt idx="158">
                  <c:v>2.0789399107045932</c:v>
                </c:pt>
                <c:pt idx="159">
                  <c:v>2.1166725622301357</c:v>
                </c:pt>
                <c:pt idx="160">
                  <c:v>2.1824394558786357</c:v>
                </c:pt>
                <c:pt idx="161">
                  <c:v>2.2470908147300896</c:v>
                </c:pt>
                <c:pt idx="162">
                  <c:v>2.2883593566194214</c:v>
                </c:pt>
                <c:pt idx="163">
                  <c:v>2.3483913436365684</c:v>
                </c:pt>
                <c:pt idx="164">
                  <c:v>2.4720731881955094</c:v>
                </c:pt>
                <c:pt idx="165">
                  <c:v>2.5650247858945563</c:v>
                </c:pt>
                <c:pt idx="166">
                  <c:v>2.7395402061556338</c:v>
                </c:pt>
                <c:pt idx="167">
                  <c:v>2.7983394875342444</c:v>
                </c:pt>
                <c:pt idx="168">
                  <c:v>2.9301988136331216</c:v>
                </c:pt>
                <c:pt idx="169">
                  <c:v>3.0342063277596623</c:v>
                </c:pt>
                <c:pt idx="170">
                  <c:v>3.1519328296962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7. ábra_chart'!$E$9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M47. ábra_chart'!$C$11:$C$181</c:f>
              <c:numCache>
                <c:formatCode>[$-409]mmm;@</c:formatCode>
                <c:ptCount val="171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</c:numCache>
            </c:numRef>
          </c:cat>
          <c:val>
            <c:numRef>
              <c:f>'M47. ábra_chart'!$E$11:$E$181</c:f>
              <c:numCache>
                <c:formatCode>0</c:formatCode>
                <c:ptCount val="171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5.8673241860006</c:v>
                </c:pt>
                <c:pt idx="168">
                  <c:v>1840.0172861160006</c:v>
                </c:pt>
                <c:pt idx="169">
                  <c:v>1921.5441170630006</c:v>
                </c:pt>
                <c:pt idx="170">
                  <c:v>2015.311081363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7. ábra_chart'!$F$9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81</c:f>
              <c:numCache>
                <c:formatCode>[$-409]mmm;@</c:formatCode>
                <c:ptCount val="171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</c:numCache>
            </c:numRef>
          </c:cat>
          <c:val>
            <c:numRef>
              <c:f>'M47. ábra_chart'!$F$11:$F$181</c:f>
              <c:numCache>
                <c:formatCode>0.0</c:formatCode>
                <c:ptCount val="171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73198674182</c:v>
                </c:pt>
                <c:pt idx="156">
                  <c:v>2.0239568125530214</c:v>
                </c:pt>
                <c:pt idx="157">
                  <c:v>2.0404928052735931</c:v>
                </c:pt>
                <c:pt idx="158">
                  <c:v>2.0560095024956793</c:v>
                </c:pt>
                <c:pt idx="159">
                  <c:v>2.0932722052308352</c:v>
                </c:pt>
                <c:pt idx="160">
                  <c:v>2.1581739400810274</c:v>
                </c:pt>
                <c:pt idx="161">
                  <c:v>2.2216063624326843</c:v>
                </c:pt>
                <c:pt idx="162">
                  <c:v>2.2619063265858399</c:v>
                </c:pt>
                <c:pt idx="163">
                  <c:v>2.3205609525638975</c:v>
                </c:pt>
                <c:pt idx="164">
                  <c:v>2.4416563721475808</c:v>
                </c:pt>
                <c:pt idx="165">
                  <c:v>2.532302995659554</c:v>
                </c:pt>
                <c:pt idx="166">
                  <c:v>2.7041903564394336</c:v>
                </c:pt>
                <c:pt idx="167">
                  <c:v>2.7613261202782486</c:v>
                </c:pt>
                <c:pt idx="168">
                  <c:v>2.8907944462968729</c:v>
                </c:pt>
                <c:pt idx="169">
                  <c:v>2.9927620764128426</c:v>
                </c:pt>
                <c:pt idx="170">
                  <c:v>3.1083843236327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7. ábra_chart'!$G$9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7. ábra_chart'!$C$11:$C$181</c:f>
              <c:numCache>
                <c:formatCode>[$-409]mmm;@</c:formatCode>
                <c:ptCount val="171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 formatCode="[$-409]mmm\-yy;@">
                  <c:v>44957</c:v>
                </c:pt>
                <c:pt idx="169">
                  <c:v>44985</c:v>
                </c:pt>
                <c:pt idx="170">
                  <c:v>45016</c:v>
                </c:pt>
              </c:numCache>
            </c:numRef>
          </c:cat>
          <c:val>
            <c:numRef>
              <c:f>'M47. ábra_chart'!$G$11:$G$181</c:f>
              <c:numCache>
                <c:formatCode>0.0</c:formatCode>
                <c:ptCount val="171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93046248806</c:v>
                </c:pt>
                <c:pt idx="156">
                  <c:v>2.0466433982082446</c:v>
                </c:pt>
                <c:pt idx="157">
                  <c:v>2.0632234037943307</c:v>
                </c:pt>
                <c:pt idx="158">
                  <c:v>2.0789399107045932</c:v>
                </c:pt>
                <c:pt idx="159">
                  <c:v>2.1166725622301357</c:v>
                </c:pt>
                <c:pt idx="160">
                  <c:v>2.1824394558786357</c:v>
                </c:pt>
                <c:pt idx="161">
                  <c:v>2.2470908147300896</c:v>
                </c:pt>
                <c:pt idx="162">
                  <c:v>2.2883593566194214</c:v>
                </c:pt>
                <c:pt idx="163">
                  <c:v>2.3483913436365684</c:v>
                </c:pt>
                <c:pt idx="164">
                  <c:v>2.4720731881955094</c:v>
                </c:pt>
                <c:pt idx="165">
                  <c:v>2.5650247858945563</c:v>
                </c:pt>
                <c:pt idx="166">
                  <c:v>2.7395402061556338</c:v>
                </c:pt>
                <c:pt idx="167">
                  <c:v>2.7983394875342444</c:v>
                </c:pt>
                <c:pt idx="168">
                  <c:v>2.9301988136331216</c:v>
                </c:pt>
                <c:pt idx="169">
                  <c:v>3.0342063277596623</c:v>
                </c:pt>
                <c:pt idx="170">
                  <c:v>3.1519328296962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0290462962962961"/>
          <c:w val="0.95806666666666662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8. ábra_chart'!$E$11:$E$85</c:f>
              <c:numCache>
                <c:formatCode>0.0</c:formatCode>
                <c:ptCount val="75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6907448501146</c:v>
                </c:pt>
                <c:pt idx="73">
                  <c:v>1.6056462919525814</c:v>
                </c:pt>
                <c:pt idx="74">
                  <c:v>1.577984073397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85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8. ábra_chart'!$F$11:$F$85</c:f>
              <c:numCache>
                <c:formatCode>0.0</c:formatCode>
                <c:ptCount val="75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7235224188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957749999999999"/>
          <c:h val="0.68425907407407405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E$8</c:f>
              <c:strCache>
                <c:ptCount val="1"/>
                <c:pt idx="0">
                  <c:v>Cost/average total asse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5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8. ábra_chart'!$E$11:$E$85</c:f>
              <c:numCache>
                <c:formatCode>0.0</c:formatCode>
                <c:ptCount val="75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6907448501146</c:v>
                </c:pt>
                <c:pt idx="73">
                  <c:v>1.6056462919525814</c:v>
                </c:pt>
                <c:pt idx="74">
                  <c:v>1.577984073397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8. ábra_chart'!$F$8</c:f>
              <c:strCache>
                <c:ptCount val="1"/>
                <c:pt idx="0">
                  <c:v>Cost/income (RH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C$11:$C$85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8. ábra_chart'!$F$11:$F$85</c:f>
              <c:numCache>
                <c:formatCode>0.0</c:formatCode>
                <c:ptCount val="75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7235224188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685063905349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46694978940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22463120"/>
        <c:crosses val="max"/>
        <c:crossBetween val="between"/>
        <c:majorUnit val="2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39065383912547"/>
          <c:y val="0.92116555555555557"/>
          <c:w val="0.693479549232752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14722222222217E-2"/>
          <c:y val="5.5234227007958762E-2"/>
          <c:w val="0.86070958333333336"/>
          <c:h val="0.615366666666666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9. ábra_chart'!$E$10</c:f>
              <c:strCache>
                <c:ptCount val="1"/>
                <c:pt idx="0">
                  <c:v>Hitelezési kockáz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0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9. ábra_chart'!$E$12:$E$70</c:f>
              <c:numCache>
                <c:formatCode>0.00</c:formatCode>
                <c:ptCount val="59"/>
                <c:pt idx="0">
                  <c:v>6.8497614839756418</c:v>
                </c:pt>
                <c:pt idx="1">
                  <c:v>6.8671492573936392</c:v>
                </c:pt>
                <c:pt idx="2">
                  <c:v>7.0012847649373979</c:v>
                </c:pt>
                <c:pt idx="3">
                  <c:v>7.1244927037914136</c:v>
                </c:pt>
                <c:pt idx="4">
                  <c:v>6.969999987311307</c:v>
                </c:pt>
                <c:pt idx="5">
                  <c:v>6.9726469033298448</c:v>
                </c:pt>
                <c:pt idx="6">
                  <c:v>6.9583421367612006</c:v>
                </c:pt>
                <c:pt idx="7">
                  <c:v>6.8958915205039473</c:v>
                </c:pt>
                <c:pt idx="8">
                  <c:v>6.8453925525616182</c:v>
                </c:pt>
                <c:pt idx="9">
                  <c:v>6.8028333272575807</c:v>
                </c:pt>
                <c:pt idx="10">
                  <c:v>6.828225853976515</c:v>
                </c:pt>
                <c:pt idx="11">
                  <c:v>6.7711224659096043</c:v>
                </c:pt>
                <c:pt idx="12">
                  <c:v>6.6658957057346315</c:v>
                </c:pt>
                <c:pt idx="13">
                  <c:v>6.6691273169085044</c:v>
                </c:pt>
                <c:pt idx="14">
                  <c:v>6.673088784757387</c:v>
                </c:pt>
                <c:pt idx="15">
                  <c:v>6.6435359070213087</c:v>
                </c:pt>
                <c:pt idx="16">
                  <c:v>6.5016361473825288</c:v>
                </c:pt>
                <c:pt idx="17">
                  <c:v>6.5032467320645626</c:v>
                </c:pt>
                <c:pt idx="18">
                  <c:v>6.6596675936320704</c:v>
                </c:pt>
                <c:pt idx="19">
                  <c:v>6.7052964683081848</c:v>
                </c:pt>
                <c:pt idx="20">
                  <c:v>6.6625306738451613</c:v>
                </c:pt>
                <c:pt idx="21">
                  <c:v>6.6633022989471886</c:v>
                </c:pt>
                <c:pt idx="22">
                  <c:v>6.6381184112114973</c:v>
                </c:pt>
                <c:pt idx="23">
                  <c:v>6.6459501896508737</c:v>
                </c:pt>
                <c:pt idx="24">
                  <c:v>6.6171923997308379</c:v>
                </c:pt>
                <c:pt idx="25">
                  <c:v>6.6020547256827156</c:v>
                </c:pt>
                <c:pt idx="26">
                  <c:v>6.5816872590852098</c:v>
                </c:pt>
                <c:pt idx="27">
                  <c:v>6.5599664561663946</c:v>
                </c:pt>
                <c:pt idx="28">
                  <c:v>6.5339033607114585</c:v>
                </c:pt>
                <c:pt idx="29">
                  <c:v>6.5777568734608698</c:v>
                </c:pt>
                <c:pt idx="30">
                  <c:v>6.5586618460884383</c:v>
                </c:pt>
                <c:pt idx="31">
                  <c:v>6.5199868691896388</c:v>
                </c:pt>
                <c:pt idx="32">
                  <c:v>6.4139692293310198</c:v>
                </c:pt>
                <c:pt idx="33">
                  <c:v>6.3830479141971974</c:v>
                </c:pt>
                <c:pt idx="34">
                  <c:v>6.4015087288554398</c:v>
                </c:pt>
                <c:pt idx="35">
                  <c:v>6.6924603615488367</c:v>
                </c:pt>
                <c:pt idx="36">
                  <c:v>6.719813328226838</c:v>
                </c:pt>
                <c:pt idx="37">
                  <c:v>6.744841747065502</c:v>
                </c:pt>
                <c:pt idx="38">
                  <c:v>6.8083629150806848</c:v>
                </c:pt>
                <c:pt idx="39">
                  <c:v>6.7980215737652019</c:v>
                </c:pt>
                <c:pt idx="40">
                  <c:v>6.833214305009597</c:v>
                </c:pt>
                <c:pt idx="41">
                  <c:v>6.8673563139001033</c:v>
                </c:pt>
                <c:pt idx="42">
                  <c:v>6.8563013150959407</c:v>
                </c:pt>
                <c:pt idx="43">
                  <c:v>6.9201891293085422</c:v>
                </c:pt>
                <c:pt idx="44">
                  <c:v>6.9236583731262993</c:v>
                </c:pt>
                <c:pt idx="45">
                  <c:v>6.9524650589101586</c:v>
                </c:pt>
                <c:pt idx="46">
                  <c:v>6.9723414834036284</c:v>
                </c:pt>
                <c:pt idx="47">
                  <c:v>6.9863031228633057</c:v>
                </c:pt>
                <c:pt idx="48">
                  <c:v>6.9854615531240052</c:v>
                </c:pt>
                <c:pt idx="49">
                  <c:v>6.995875551320923</c:v>
                </c:pt>
                <c:pt idx="50">
                  <c:v>6.997757039605415</c:v>
                </c:pt>
                <c:pt idx="51">
                  <c:v>7.0255381129835577</c:v>
                </c:pt>
                <c:pt idx="52">
                  <c:v>6.9822773322593745</c:v>
                </c:pt>
                <c:pt idx="53">
                  <c:v>7.0164339903916639</c:v>
                </c:pt>
                <c:pt idx="54">
                  <c:v>7.0335949214815656</c:v>
                </c:pt>
                <c:pt idx="55">
                  <c:v>7.0196251070151821</c:v>
                </c:pt>
                <c:pt idx="56">
                  <c:v>6.9856649341578159</c:v>
                </c:pt>
                <c:pt idx="57">
                  <c:v>7.0083301835538379</c:v>
                </c:pt>
                <c:pt idx="58">
                  <c:v>6.8989704854324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1A-47DE-914A-039306938F09}"/>
            </c:ext>
          </c:extLst>
        </c:ser>
        <c:ser>
          <c:idx val="1"/>
          <c:order val="1"/>
          <c:tx>
            <c:strRef>
              <c:f>'M49. ábra_chart'!$F$10</c:f>
              <c:strCache>
                <c:ptCount val="1"/>
                <c:pt idx="0">
                  <c:v>Piaci kockáza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0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9. ábra_chart'!$F$12:$F$70</c:f>
              <c:numCache>
                <c:formatCode>0.00</c:formatCode>
                <c:ptCount val="59"/>
                <c:pt idx="0">
                  <c:v>0.42089052319769493</c:v>
                </c:pt>
                <c:pt idx="1">
                  <c:v>0.40310878987479765</c:v>
                </c:pt>
                <c:pt idx="2">
                  <c:v>0.28800922212342622</c:v>
                </c:pt>
                <c:pt idx="3">
                  <c:v>0.27079956777806824</c:v>
                </c:pt>
                <c:pt idx="4">
                  <c:v>0.30538573030915256</c:v>
                </c:pt>
                <c:pt idx="5">
                  <c:v>0.29175787639543366</c:v>
                </c:pt>
                <c:pt idx="6">
                  <c:v>0.31296980427937271</c:v>
                </c:pt>
                <c:pt idx="7">
                  <c:v>0.27253245476094662</c:v>
                </c:pt>
                <c:pt idx="8">
                  <c:v>0.32273255728340755</c:v>
                </c:pt>
                <c:pt idx="9">
                  <c:v>0.34665322178935531</c:v>
                </c:pt>
                <c:pt idx="10">
                  <c:v>0.31728208943712788</c:v>
                </c:pt>
                <c:pt idx="11">
                  <c:v>0.319788073983511</c:v>
                </c:pt>
                <c:pt idx="12">
                  <c:v>0.31142096877124859</c:v>
                </c:pt>
                <c:pt idx="13">
                  <c:v>0.39005524528289304</c:v>
                </c:pt>
                <c:pt idx="14">
                  <c:v>0.37511607222145549</c:v>
                </c:pt>
                <c:pt idx="15">
                  <c:v>0.32843812736939126</c:v>
                </c:pt>
                <c:pt idx="16">
                  <c:v>0.35831840057082959</c:v>
                </c:pt>
                <c:pt idx="17">
                  <c:v>0.33865537561550674</c:v>
                </c:pt>
                <c:pt idx="18">
                  <c:v>0.35929913756627307</c:v>
                </c:pt>
                <c:pt idx="19">
                  <c:v>0.36646648029060214</c:v>
                </c:pt>
                <c:pt idx="20">
                  <c:v>0.36623565629991139</c:v>
                </c:pt>
                <c:pt idx="21">
                  <c:v>0.37976103912204484</c:v>
                </c:pt>
                <c:pt idx="22">
                  <c:v>0.3359450430130605</c:v>
                </c:pt>
                <c:pt idx="23">
                  <c:v>0.3341157523331702</c:v>
                </c:pt>
                <c:pt idx="24">
                  <c:v>0.38410847748263544</c:v>
                </c:pt>
                <c:pt idx="25">
                  <c:v>0.43330961286804409</c:v>
                </c:pt>
                <c:pt idx="26">
                  <c:v>0.44297587900611052</c:v>
                </c:pt>
                <c:pt idx="27">
                  <c:v>0.4841213076173243</c:v>
                </c:pt>
                <c:pt idx="28">
                  <c:v>0.47205149139868557</c:v>
                </c:pt>
                <c:pt idx="29">
                  <c:v>0.4186820004615216</c:v>
                </c:pt>
                <c:pt idx="30">
                  <c:v>0.4336047789281845</c:v>
                </c:pt>
                <c:pt idx="31">
                  <c:v>0.45589404654180055</c:v>
                </c:pt>
                <c:pt idx="32">
                  <c:v>0.47525301248850277</c:v>
                </c:pt>
                <c:pt idx="33">
                  <c:v>0.51339718474901386</c:v>
                </c:pt>
                <c:pt idx="34">
                  <c:v>0.50610220973393893</c:v>
                </c:pt>
                <c:pt idx="35">
                  <c:v>0.26809706636635655</c:v>
                </c:pt>
                <c:pt idx="36">
                  <c:v>0.24191946992015873</c:v>
                </c:pt>
                <c:pt idx="37">
                  <c:v>0.2081569842742442</c:v>
                </c:pt>
                <c:pt idx="38">
                  <c:v>0.192503221675833</c:v>
                </c:pt>
                <c:pt idx="39">
                  <c:v>0.21996892075154564</c:v>
                </c:pt>
                <c:pt idx="40">
                  <c:v>0.19224453103163822</c:v>
                </c:pt>
                <c:pt idx="41">
                  <c:v>0.1715592576012015</c:v>
                </c:pt>
                <c:pt idx="42">
                  <c:v>0.17702701884610522</c:v>
                </c:pt>
                <c:pt idx="43">
                  <c:v>0.12972924040019537</c:v>
                </c:pt>
                <c:pt idx="44">
                  <c:v>0.12807599707627942</c:v>
                </c:pt>
                <c:pt idx="45">
                  <c:v>0.14215415957661645</c:v>
                </c:pt>
                <c:pt idx="46">
                  <c:v>0.12785166542020654</c:v>
                </c:pt>
                <c:pt idx="47">
                  <c:v>0.12416169370490279</c:v>
                </c:pt>
                <c:pt idx="48">
                  <c:v>0.1219835911256949</c:v>
                </c:pt>
                <c:pt idx="49">
                  <c:v>0.12301672195520119</c:v>
                </c:pt>
                <c:pt idx="50">
                  <c:v>0.1207636266596995</c:v>
                </c:pt>
                <c:pt idx="51">
                  <c:v>9.7447551308581473E-2</c:v>
                </c:pt>
                <c:pt idx="52">
                  <c:v>0.17866760720108385</c:v>
                </c:pt>
                <c:pt idx="53">
                  <c:v>0.16520544766979231</c:v>
                </c:pt>
                <c:pt idx="54">
                  <c:v>8.7109042947109444E-2</c:v>
                </c:pt>
                <c:pt idx="55">
                  <c:v>0.11815471140210357</c:v>
                </c:pt>
                <c:pt idx="56">
                  <c:v>0.14178865815748817</c:v>
                </c:pt>
                <c:pt idx="57">
                  <c:v>0.150254204988297</c:v>
                </c:pt>
                <c:pt idx="58">
                  <c:v>0.14956010799585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1A-47DE-914A-039306938F09}"/>
            </c:ext>
          </c:extLst>
        </c:ser>
        <c:ser>
          <c:idx val="2"/>
          <c:order val="2"/>
          <c:tx>
            <c:strRef>
              <c:f>'M49. ábra_chart'!$G$10</c:f>
              <c:strCache>
                <c:ptCount val="1"/>
                <c:pt idx="0">
                  <c:v>Működési kockáza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0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9. ábra_chart'!$G$12:$G$70</c:f>
              <c:numCache>
                <c:formatCode>0.00</c:formatCode>
                <c:ptCount val="59"/>
                <c:pt idx="0">
                  <c:v>0.72934231886459278</c:v>
                </c:pt>
                <c:pt idx="1">
                  <c:v>0.70098703554293096</c:v>
                </c:pt>
                <c:pt idx="2">
                  <c:v>0.68460826955052645</c:v>
                </c:pt>
                <c:pt idx="3">
                  <c:v>0.60470772843051845</c:v>
                </c:pt>
                <c:pt idx="4">
                  <c:v>0.71698103142501068</c:v>
                </c:pt>
                <c:pt idx="5">
                  <c:v>0.71936490317618662</c:v>
                </c:pt>
                <c:pt idx="6">
                  <c:v>0.7222415951932265</c:v>
                </c:pt>
                <c:pt idx="7">
                  <c:v>0.82468474666225022</c:v>
                </c:pt>
                <c:pt idx="8">
                  <c:v>0.80928276543842925</c:v>
                </c:pt>
                <c:pt idx="9">
                  <c:v>0.83799957452495044</c:v>
                </c:pt>
                <c:pt idx="10">
                  <c:v>0.84133472344833737</c:v>
                </c:pt>
                <c:pt idx="11">
                  <c:v>0.89963659316207234</c:v>
                </c:pt>
                <c:pt idx="12">
                  <c:v>1.0147678744740229</c:v>
                </c:pt>
                <c:pt idx="13">
                  <c:v>0.93202859168357199</c:v>
                </c:pt>
                <c:pt idx="14">
                  <c:v>0.94588420406853069</c:v>
                </c:pt>
                <c:pt idx="15">
                  <c:v>1.0179523629374931</c:v>
                </c:pt>
                <c:pt idx="16">
                  <c:v>1.1325782962273856</c:v>
                </c:pt>
                <c:pt idx="17">
                  <c:v>1.1504013660368337</c:v>
                </c:pt>
                <c:pt idx="18">
                  <c:v>0.97265259459322284</c:v>
                </c:pt>
                <c:pt idx="19">
                  <c:v>0.91995996760736443</c:v>
                </c:pt>
                <c:pt idx="20">
                  <c:v>0.9624489301163458</c:v>
                </c:pt>
                <c:pt idx="21">
                  <c:v>0.94797380514101692</c:v>
                </c:pt>
                <c:pt idx="22">
                  <c:v>1.0171732611460929</c:v>
                </c:pt>
                <c:pt idx="23">
                  <c:v>1.0199340580159566</c:v>
                </c:pt>
                <c:pt idx="24">
                  <c:v>0.99869912278652573</c:v>
                </c:pt>
                <c:pt idx="25">
                  <c:v>0.96463566144924096</c:v>
                </c:pt>
                <c:pt idx="26">
                  <c:v>0.97533686190867996</c:v>
                </c:pt>
                <c:pt idx="27">
                  <c:v>0.95591223621614885</c:v>
                </c:pt>
                <c:pt idx="28">
                  <c:v>0.99404514788998422</c:v>
                </c:pt>
                <c:pt idx="29">
                  <c:v>1.0035611260775363</c:v>
                </c:pt>
                <c:pt idx="30">
                  <c:v>1.0077333749836737</c:v>
                </c:pt>
                <c:pt idx="31">
                  <c:v>1.0058923682641683</c:v>
                </c:pt>
                <c:pt idx="32">
                  <c:v>1.1106981911773615</c:v>
                </c:pt>
                <c:pt idx="33">
                  <c:v>1.1034007426938148</c:v>
                </c:pt>
                <c:pt idx="34">
                  <c:v>1.0923890614106211</c:v>
                </c:pt>
                <c:pt idx="35">
                  <c:v>1.0393595375587257</c:v>
                </c:pt>
                <c:pt idx="36">
                  <c:v>1.0382672018530317</c:v>
                </c:pt>
                <c:pt idx="37">
                  <c:v>1.0470012686602825</c:v>
                </c:pt>
                <c:pt idx="38">
                  <c:v>0.9976550528724436</c:v>
                </c:pt>
                <c:pt idx="39">
                  <c:v>0.98200950548323684</c:v>
                </c:pt>
                <c:pt idx="40">
                  <c:v>0.97454116395876433</c:v>
                </c:pt>
                <c:pt idx="41">
                  <c:v>0.96108442849869713</c:v>
                </c:pt>
                <c:pt idx="42">
                  <c:v>0.96667166605883736</c:v>
                </c:pt>
                <c:pt idx="43">
                  <c:v>0.94278461984131134</c:v>
                </c:pt>
                <c:pt idx="44">
                  <c:v>0.94826562979952211</c:v>
                </c:pt>
                <c:pt idx="45">
                  <c:v>0.90538078151480095</c:v>
                </c:pt>
                <c:pt idx="46">
                  <c:v>0.89980685117814196</c:v>
                </c:pt>
                <c:pt idx="47">
                  <c:v>0.88953518343406512</c:v>
                </c:pt>
                <c:pt idx="48">
                  <c:v>0.89255485575029947</c:v>
                </c:pt>
                <c:pt idx="49">
                  <c:v>0.88110772672387616</c:v>
                </c:pt>
                <c:pt idx="50">
                  <c:v>0.88147933373640641</c:v>
                </c:pt>
                <c:pt idx="51">
                  <c:v>0.87701433570899334</c:v>
                </c:pt>
                <c:pt idx="52">
                  <c:v>0.83905506054027257</c:v>
                </c:pt>
                <c:pt idx="53">
                  <c:v>0.81836056193960494</c:v>
                </c:pt>
                <c:pt idx="54">
                  <c:v>0.87929603557132463</c:v>
                </c:pt>
                <c:pt idx="55">
                  <c:v>0.86188349873272252</c:v>
                </c:pt>
                <c:pt idx="56">
                  <c:v>0.8719367275556007</c:v>
                </c:pt>
                <c:pt idx="57">
                  <c:v>0.84129428005277485</c:v>
                </c:pt>
                <c:pt idx="58">
                  <c:v>0.95146940657198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1A-47DE-914A-039306938F09}"/>
            </c:ext>
          </c:extLst>
        </c:ser>
        <c:ser>
          <c:idx val="3"/>
          <c:order val="3"/>
          <c:tx>
            <c:strRef>
              <c:f>'M49. ábra_chart'!$H$10</c:f>
              <c:strCache>
                <c:ptCount val="1"/>
                <c:pt idx="0">
                  <c:v>Szabad tőkepuffer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9. ábra_chart'!$D$12:$D$70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9. ábra_chart'!$H$12:$H$70</c:f>
              <c:numCache>
                <c:formatCode>0.00</c:formatCode>
                <c:ptCount val="59"/>
                <c:pt idx="0">
                  <c:v>2.8452227256822544</c:v>
                </c:pt>
                <c:pt idx="1">
                  <c:v>2.2223767259855158</c:v>
                </c:pt>
                <c:pt idx="2">
                  <c:v>3.2611067351001024</c:v>
                </c:pt>
                <c:pt idx="3">
                  <c:v>2.2660897689660651</c:v>
                </c:pt>
                <c:pt idx="4">
                  <c:v>4.3116061652642115</c:v>
                </c:pt>
                <c:pt idx="5">
                  <c:v>5.0915720645893643</c:v>
                </c:pt>
                <c:pt idx="6">
                  <c:v>5.1254363988501384</c:v>
                </c:pt>
                <c:pt idx="7">
                  <c:v>5.0048570109587622</c:v>
                </c:pt>
                <c:pt idx="8">
                  <c:v>4.5837665148530933</c:v>
                </c:pt>
                <c:pt idx="9">
                  <c:v>5.2129833213116799</c:v>
                </c:pt>
                <c:pt idx="10">
                  <c:v>5.3337137577833218</c:v>
                </c:pt>
                <c:pt idx="11">
                  <c:v>5.718692160564272</c:v>
                </c:pt>
                <c:pt idx="12">
                  <c:v>5.7657269867715115</c:v>
                </c:pt>
                <c:pt idx="13">
                  <c:v>4.714850579085839</c:v>
                </c:pt>
                <c:pt idx="14">
                  <c:v>5</c:v>
                </c:pt>
                <c:pt idx="15">
                  <c:v>6.2802591532670995</c:v>
                </c:pt>
                <c:pt idx="16">
                  <c:v>6.7984651623649075</c:v>
                </c:pt>
                <c:pt idx="17">
                  <c:v>6.706716143384984</c:v>
                </c:pt>
                <c:pt idx="18">
                  <c:v>7.6589042912193381</c:v>
                </c:pt>
                <c:pt idx="19">
                  <c:v>7.6454211017485347</c:v>
                </c:pt>
                <c:pt idx="20">
                  <c:v>8.5676535841212029</c:v>
                </c:pt>
                <c:pt idx="21">
                  <c:v>8.4621152589665876</c:v>
                </c:pt>
                <c:pt idx="22">
                  <c:v>9.3928134656880218</c:v>
                </c:pt>
                <c:pt idx="23">
                  <c:v>13.350338947459278</c:v>
                </c:pt>
                <c:pt idx="24">
                  <c:v>11.445099312009535</c:v>
                </c:pt>
                <c:pt idx="25">
                  <c:v>11.815262991759944</c:v>
                </c:pt>
                <c:pt idx="26">
                  <c:v>11.202412987049033</c:v>
                </c:pt>
                <c:pt idx="27">
                  <c:v>11.996340678288515</c:v>
                </c:pt>
                <c:pt idx="28">
                  <c:v>12.858387594343391</c:v>
                </c:pt>
                <c:pt idx="29">
                  <c:v>12.668713365259062</c:v>
                </c:pt>
                <c:pt idx="30">
                  <c:v>12.169692385441703</c:v>
                </c:pt>
                <c:pt idx="31">
                  <c:v>12.418772688631275</c:v>
                </c:pt>
                <c:pt idx="32">
                  <c:v>12.987870412983138</c:v>
                </c:pt>
                <c:pt idx="33">
                  <c:v>12.286808538630211</c:v>
                </c:pt>
                <c:pt idx="34">
                  <c:v>13.045287249573118</c:v>
                </c:pt>
                <c:pt idx="35">
                  <c:v>13.142777096957042</c:v>
                </c:pt>
                <c:pt idx="36">
                  <c:v>13.634676568330361</c:v>
                </c:pt>
                <c:pt idx="37">
                  <c:v>13.502516482311904</c:v>
                </c:pt>
                <c:pt idx="38">
                  <c:v>15.180012165432341</c:v>
                </c:pt>
                <c:pt idx="39">
                  <c:v>14.137223480738925</c:v>
                </c:pt>
                <c:pt idx="40">
                  <c:v>13.430643384882243</c:v>
                </c:pt>
                <c:pt idx="41">
                  <c:v>13.374953769856054</c:v>
                </c:pt>
                <c:pt idx="42">
                  <c:v>13.519489106903013</c:v>
                </c:pt>
                <c:pt idx="43">
                  <c:v>13.388582884714415</c:v>
                </c:pt>
                <c:pt idx="44">
                  <c:v>12.71502475634396</c:v>
                </c:pt>
                <c:pt idx="45">
                  <c:v>12.464279830511684</c:v>
                </c:pt>
                <c:pt idx="46">
                  <c:v>14.544347770586169</c:v>
                </c:pt>
                <c:pt idx="47">
                  <c:v>13.414192099687467</c:v>
                </c:pt>
                <c:pt idx="48">
                  <c:v>13.733520261848106</c:v>
                </c:pt>
                <c:pt idx="49">
                  <c:v>13.571252079047664</c:v>
                </c:pt>
                <c:pt idx="50">
                  <c:v>14.825326437835102</c:v>
                </c:pt>
                <c:pt idx="51">
                  <c:v>14.60156323531114</c:v>
                </c:pt>
                <c:pt idx="52">
                  <c:v>13.975343287659065</c:v>
                </c:pt>
                <c:pt idx="53">
                  <c:v>12.367525269720344</c:v>
                </c:pt>
                <c:pt idx="54">
                  <c:v>13.844335061756555</c:v>
                </c:pt>
                <c:pt idx="55">
                  <c:v>12.978070935852843</c:v>
                </c:pt>
                <c:pt idx="56">
                  <c:v>11.395711992885584</c:v>
                </c:pt>
                <c:pt idx="57">
                  <c:v>10.563626830769234</c:v>
                </c:pt>
                <c:pt idx="58">
                  <c:v>11.80540969371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7984288"/>
        <c:axId val="1287979368"/>
      </c:barChart>
      <c:lineChart>
        <c:grouping val="standard"/>
        <c:varyColors val="0"/>
        <c:ser>
          <c:idx val="4"/>
          <c:order val="4"/>
          <c:tx>
            <c:strRef>
              <c:f>'M49. ábra_chart'!$I$10</c:f>
              <c:strCache>
                <c:ptCount val="1"/>
                <c:pt idx="0">
                  <c:v>Alapvető tőkemegfelelési mutató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2:$D$70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9. ábra_chart'!$I$12:$I$70</c:f>
              <c:numCache>
                <c:formatCode>#\ ##0.00_ ;\-#\ ##0.00\ </c:formatCode>
                <c:ptCount val="59"/>
                <c:pt idx="0">
                  <c:v>8.930901809750841</c:v>
                </c:pt>
                <c:pt idx="1">
                  <c:v>8.5245398360171958</c:v>
                </c:pt>
                <c:pt idx="2">
                  <c:v>9.2813044054223663</c:v>
                </c:pt>
                <c:pt idx="3">
                  <c:v>8.1263965610664179</c:v>
                </c:pt>
                <c:pt idx="4">
                  <c:v>10.290168500716076</c:v>
                </c:pt>
                <c:pt idx="5" formatCode="0.00">
                  <c:v>10.892281276398219</c:v>
                </c:pt>
                <c:pt idx="6" formatCode="0.00">
                  <c:v>11.023508478324889</c:v>
                </c:pt>
                <c:pt idx="7" formatCode="0.00">
                  <c:v>10.900648826188403</c:v>
                </c:pt>
                <c:pt idx="8" formatCode="0.00">
                  <c:v>10.591843905342296</c:v>
                </c:pt>
                <c:pt idx="9" formatCode="0.00">
                  <c:v>11.058334711318041</c:v>
                </c:pt>
                <c:pt idx="10" formatCode="0.00">
                  <c:v>11.28326417315499</c:v>
                </c:pt>
                <c:pt idx="11" formatCode="0.00">
                  <c:v>11.583737624550473</c:v>
                </c:pt>
                <c:pt idx="12" formatCode="0.00">
                  <c:v>11.765700727369559</c:v>
                </c:pt>
                <c:pt idx="13" formatCode="0.00">
                  <c:v>10.857738011024589</c:v>
                </c:pt>
                <c:pt idx="14" formatCode="0.00">
                  <c:v>11.22</c:v>
                </c:pt>
                <c:pt idx="15" formatCode="0.00">
                  <c:v>12.206787444663149</c:v>
                </c:pt>
                <c:pt idx="16" formatCode="0.00">
                  <c:v>12.773256143137258</c:v>
                </c:pt>
                <c:pt idx="17" formatCode="0.00">
                  <c:v>12.834106816385187</c:v>
                </c:pt>
                <c:pt idx="18" formatCode="0.00">
                  <c:v>13.520047763945254</c:v>
                </c:pt>
                <c:pt idx="19" formatCode="0.00">
                  <c:v>13.414491511581437</c:v>
                </c:pt>
                <c:pt idx="20" formatCode="0.00">
                  <c:v>14.384350715194923</c:v>
                </c:pt>
                <c:pt idx="21" formatCode="0.00">
                  <c:v>14.468667601765247</c:v>
                </c:pt>
                <c:pt idx="22" formatCode="0.00">
                  <c:v>15.496660934015136</c:v>
                </c:pt>
                <c:pt idx="23" formatCode="0.00">
                  <c:v>17.529275001607267</c:v>
                </c:pt>
                <c:pt idx="24" formatCode="0.00">
                  <c:v>15.724814540819418</c:v>
                </c:pt>
                <c:pt idx="25" formatCode="0.00">
                  <c:v>16.473973567362236</c:v>
                </c:pt>
                <c:pt idx="26" formatCode="0.00">
                  <c:v>15.421435711488632</c:v>
                </c:pt>
                <c:pt idx="27" formatCode="0.00">
                  <c:v>16.108462480888374</c:v>
                </c:pt>
                <c:pt idx="28" formatCode="0.00">
                  <c:v>17.130628380052517</c:v>
                </c:pt>
                <c:pt idx="29" formatCode="0.00">
                  <c:v>17.200265486285218</c:v>
                </c:pt>
                <c:pt idx="30" formatCode="0.00">
                  <c:v>16.722167934081025</c:v>
                </c:pt>
                <c:pt idx="31" formatCode="0.00">
                  <c:v>17.364259553270074</c:v>
                </c:pt>
                <c:pt idx="32" formatCode="0.00">
                  <c:v>18.032834934667608</c:v>
                </c:pt>
                <c:pt idx="33" formatCode="0.00">
                  <c:v>18.058378304868405</c:v>
                </c:pt>
                <c:pt idx="34" formatCode="0.00">
                  <c:v>18.87687554846741</c:v>
                </c:pt>
                <c:pt idx="35" formatCode="0.00">
                  <c:v>19.110107496251672</c:v>
                </c:pt>
                <c:pt idx="36" formatCode="0.00">
                  <c:v>19.529304510358152</c:v>
                </c:pt>
                <c:pt idx="37" formatCode="0.00">
                  <c:v>19.428553660768152</c:v>
                </c:pt>
                <c:pt idx="38" formatCode="0.00">
                  <c:v>21.062333500080264</c:v>
                </c:pt>
                <c:pt idx="39" formatCode="0.00">
                  <c:v>20.087918611073324</c:v>
                </c:pt>
                <c:pt idx="40" formatCode="0.00">
                  <c:v>19.672967665109869</c:v>
                </c:pt>
                <c:pt idx="41" formatCode="0.00">
                  <c:v>19.673230971622488</c:v>
                </c:pt>
                <c:pt idx="42" formatCode="0.00">
                  <c:v>19.893900673202328</c:v>
                </c:pt>
                <c:pt idx="43" formatCode="0.00">
                  <c:v>19.73530283660153</c:v>
                </c:pt>
                <c:pt idx="44" formatCode="0.00">
                  <c:v>19.178977556901458</c:v>
                </c:pt>
                <c:pt idx="45" formatCode="0.00">
                  <c:v>18.175188566572555</c:v>
                </c:pt>
                <c:pt idx="46" formatCode="0.00">
                  <c:v>20.230086660178699</c:v>
                </c:pt>
                <c:pt idx="47" formatCode="0.00">
                  <c:v>19.072181038508422</c:v>
                </c:pt>
                <c:pt idx="48" formatCode="0.00">
                  <c:v>19.241441443574555</c:v>
                </c:pt>
                <c:pt idx="49" formatCode="0.00">
                  <c:v>19.083676635481361</c:v>
                </c:pt>
                <c:pt idx="50" formatCode="0.00">
                  <c:v>20.386998024897597</c:v>
                </c:pt>
                <c:pt idx="51" formatCode="0.00">
                  <c:v>20.301000912254075</c:v>
                </c:pt>
                <c:pt idx="52" formatCode="0.00">
                  <c:v>19.83897711140008</c:v>
                </c:pt>
                <c:pt idx="53" formatCode="0.00">
                  <c:v>18.37660863165911</c:v>
                </c:pt>
                <c:pt idx="54" formatCode="0.00">
                  <c:v>19.849169339991164</c:v>
                </c:pt>
                <c:pt idx="55" formatCode="0.00">
                  <c:v>19.040726102315027</c:v>
                </c:pt>
                <c:pt idx="56" formatCode="0.00">
                  <c:v>17.448728707673986</c:v>
                </c:pt>
                <c:pt idx="57" formatCode="0.00">
                  <c:v>16.523959247654659</c:v>
                </c:pt>
                <c:pt idx="58" formatCode="0.00">
                  <c:v>17.590535383635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1A-47DE-914A-03930693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7989864"/>
        <c:axId val="1287993144"/>
      </c:lineChart>
      <c:catAx>
        <c:axId val="128798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7979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287979368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6.5324027777777779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7984288"/>
        <c:crosses val="autoZero"/>
        <c:crossBetween val="between"/>
        <c:majorUnit val="2"/>
      </c:valAx>
      <c:valAx>
        <c:axId val="128799314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3973611111110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7989864"/>
        <c:crosses val="max"/>
        <c:crossBetween val="between"/>
        <c:majorUnit val="2"/>
      </c:valAx>
      <c:catAx>
        <c:axId val="1287989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7993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794444444444435E-2"/>
          <c:y val="0.83418518518518514"/>
          <c:w val="0.87335555555555555"/>
          <c:h val="0.151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567925</xdr:colOff>
      <xdr:row>34</xdr:row>
      <xdr:rowOff>121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C9C0C-21DD-4817-99CB-F0EC09D5C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484566</xdr:colOff>
      <xdr:row>63</xdr:row>
      <xdr:rowOff>52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BD0957-E070-4E11-9A21-13674A1DE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295</xdr:colOff>
      <xdr:row>8</xdr:row>
      <xdr:rowOff>24656</xdr:rowOff>
    </xdr:from>
    <xdr:to>
      <xdr:col>1</xdr:col>
      <xdr:colOff>6510055</xdr:colOff>
      <xdr:row>34</xdr:row>
      <xdr:rowOff>1414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ED62D3-9E78-412D-B827-835DFF427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3556</xdr:colOff>
      <xdr:row>36</xdr:row>
      <xdr:rowOff>170616</xdr:rowOff>
    </xdr:from>
    <xdr:to>
      <xdr:col>1</xdr:col>
      <xdr:colOff>6557256</xdr:colOff>
      <xdr:row>63</xdr:row>
      <xdr:rowOff>842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C1557A-3233-4BD5-9270-1F4085153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6</xdr:colOff>
      <xdr:row>8</xdr:row>
      <xdr:rowOff>25267</xdr:rowOff>
    </xdr:from>
    <xdr:to>
      <xdr:col>1</xdr:col>
      <xdr:colOff>6680146</xdr:colOff>
      <xdr:row>34</xdr:row>
      <xdr:rowOff>142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2</xdr:colOff>
      <xdr:row>36</xdr:row>
      <xdr:rowOff>55033</xdr:rowOff>
    </xdr:from>
    <xdr:to>
      <xdr:col>1</xdr:col>
      <xdr:colOff>6620032</xdr:colOff>
      <xdr:row>62</xdr:row>
      <xdr:rowOff>171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3</xdr:colOff>
      <xdr:row>8</xdr:row>
      <xdr:rowOff>114167</xdr:rowOff>
    </xdr:from>
    <xdr:to>
      <xdr:col>1</xdr:col>
      <xdr:colOff>667845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4</xdr:colOff>
      <xdr:row>36</xdr:row>
      <xdr:rowOff>135464</xdr:rowOff>
    </xdr:from>
    <xdr:to>
      <xdr:col>1</xdr:col>
      <xdr:colOff>6725864</xdr:colOff>
      <xdr:row>63</xdr:row>
      <xdr:rowOff>49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8</xdr:row>
      <xdr:rowOff>101600</xdr:rowOff>
    </xdr:from>
    <xdr:to>
      <xdr:col>1</xdr:col>
      <xdr:colOff>6628499</xdr:colOff>
      <xdr:row>35</xdr:row>
      <xdr:rowOff>15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987BEF-254F-4F0D-B7A4-52A02957F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698</xdr:colOff>
      <xdr:row>36</xdr:row>
      <xdr:rowOff>80431</xdr:rowOff>
    </xdr:from>
    <xdr:to>
      <xdr:col>2</xdr:col>
      <xdr:colOff>49898</xdr:colOff>
      <xdr:row>62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1C9AD3-E5BA-421D-BECF-BFD97A830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5</xdr:colOff>
      <xdr:row>7</xdr:row>
      <xdr:rowOff>104592</xdr:rowOff>
    </xdr:from>
    <xdr:to>
      <xdr:col>1</xdr:col>
      <xdr:colOff>6874345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C4AA3-6F6E-4E8C-9AA6-20D504207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1</xdr:colOff>
      <xdr:row>36</xdr:row>
      <xdr:rowOff>78505</xdr:rowOff>
    </xdr:from>
    <xdr:to>
      <xdr:col>1</xdr:col>
      <xdr:colOff>7012961</xdr:colOff>
      <xdr:row>62</xdr:row>
      <xdr:rowOff>195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74BCBB-8FD2-42A6-9DFA-1BB3442EB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160866</xdr:rowOff>
    </xdr:from>
    <xdr:to>
      <xdr:col>1</xdr:col>
      <xdr:colOff>6615799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020578-9BBC-4B67-BB62-60C1FA026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325</xdr:colOff>
      <xdr:row>35</xdr:row>
      <xdr:rowOff>165099</xdr:rowOff>
    </xdr:from>
    <xdr:to>
      <xdr:col>1</xdr:col>
      <xdr:colOff>6697925</xdr:colOff>
      <xdr:row>62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B05F48-6FD8-4986-92D7-A080ACA66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3</xdr:colOff>
      <xdr:row>8</xdr:row>
      <xdr:rowOff>167769</xdr:rowOff>
    </xdr:from>
    <xdr:to>
      <xdr:col>1</xdr:col>
      <xdr:colOff>6749033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238998-7121-4D42-906F-4EC16EA0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8679</xdr:colOff>
      <xdr:row>37</xdr:row>
      <xdr:rowOff>44848</xdr:rowOff>
    </xdr:from>
    <xdr:to>
      <xdr:col>1</xdr:col>
      <xdr:colOff>6825079</xdr:colOff>
      <xdr:row>63</xdr:row>
      <xdr:rowOff>161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9BC388-1E57-45DB-BF2E-4F5E62907E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931221</xdr:colOff>
      <xdr:row>34</xdr:row>
      <xdr:rowOff>77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6</xdr:row>
      <xdr:rowOff>103909</xdr:rowOff>
    </xdr:from>
    <xdr:to>
      <xdr:col>1</xdr:col>
      <xdr:colOff>6879420</xdr:colOff>
      <xdr:row>63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8</xdr:colOff>
      <xdr:row>8</xdr:row>
      <xdr:rowOff>2116</xdr:rowOff>
    </xdr:from>
    <xdr:to>
      <xdr:col>1</xdr:col>
      <xdr:colOff>6570078</xdr:colOff>
      <xdr:row>34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36</xdr:colOff>
      <xdr:row>36</xdr:row>
      <xdr:rowOff>190500</xdr:rowOff>
    </xdr:from>
    <xdr:to>
      <xdr:col>1</xdr:col>
      <xdr:colOff>6553836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5759</cdr:x>
      <cdr:y>0.00306</cdr:y>
    </cdr:from>
    <cdr:to>
      <cdr:x>0.28168</cdr:x>
      <cdr:y>0.065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14634" y="16535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928</cdr:x>
      <cdr:y>0.00627</cdr:y>
    </cdr:from>
    <cdr:to>
      <cdr:x>0.94337</cdr:x>
      <cdr:y>0.068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78846" y="33847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632</xdr:colOff>
      <xdr:row>8</xdr:row>
      <xdr:rowOff>52704</xdr:rowOff>
    </xdr:from>
    <xdr:to>
      <xdr:col>1</xdr:col>
      <xdr:colOff>6571032</xdr:colOff>
      <xdr:row>34</xdr:row>
      <xdr:rowOff>169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D19FB0-22A3-41A1-A25A-87AD6A1AC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2307</xdr:colOff>
      <xdr:row>37</xdr:row>
      <xdr:rowOff>21168</xdr:rowOff>
    </xdr:from>
    <xdr:to>
      <xdr:col>1</xdr:col>
      <xdr:colOff>6614107</xdr:colOff>
      <xdr:row>63</xdr:row>
      <xdr:rowOff>1379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735526-5A23-4AC0-B520-00537DE05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597173</xdr:colOff>
      <xdr:row>34</xdr:row>
      <xdr:rowOff>96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581934</xdr:colOff>
      <xdr:row>63</xdr:row>
      <xdr:rowOff>321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6</xdr:row>
      <xdr:rowOff>148167</xdr:rowOff>
    </xdr:from>
    <xdr:to>
      <xdr:col>1</xdr:col>
      <xdr:colOff>6704699</xdr:colOff>
      <xdr:row>31</xdr:row>
      <xdr:rowOff>1024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8</xdr:colOff>
      <xdr:row>33</xdr:row>
      <xdr:rowOff>80431</xdr:rowOff>
    </xdr:from>
    <xdr:to>
      <xdr:col>1</xdr:col>
      <xdr:colOff>6793598</xdr:colOff>
      <xdr:row>59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6736</xdr:colOff>
      <xdr:row>6</xdr:row>
      <xdr:rowOff>108528</xdr:rowOff>
    </xdr:from>
    <xdr:to>
      <xdr:col>1</xdr:col>
      <xdr:colOff>6614068</xdr:colOff>
      <xdr:row>31</xdr:row>
      <xdr:rowOff>498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B55CD1-8A78-4C7F-9B71-426C2DC69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0163</xdr:colOff>
      <xdr:row>32</xdr:row>
      <xdr:rowOff>77355</xdr:rowOff>
    </xdr:from>
    <xdr:to>
      <xdr:col>1</xdr:col>
      <xdr:colOff>6682763</xdr:colOff>
      <xdr:row>58</xdr:row>
      <xdr:rowOff>1941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5989C7-5D97-4053-BF6B-0607592C9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620649</xdr:colOff>
      <xdr:row>35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646589</xdr:colOff>
      <xdr:row>64</xdr:row>
      <xdr:rowOff>263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6388</xdr:colOff>
      <xdr:row>7</xdr:row>
      <xdr:rowOff>39159</xdr:rowOff>
    </xdr:from>
    <xdr:to>
      <xdr:col>1</xdr:col>
      <xdr:colOff>6628498</xdr:colOff>
      <xdr:row>31</xdr:row>
      <xdr:rowOff>1781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392</xdr:colOff>
      <xdr:row>32</xdr:row>
      <xdr:rowOff>134583</xdr:rowOff>
    </xdr:from>
    <xdr:to>
      <xdr:col>1</xdr:col>
      <xdr:colOff>6537092</xdr:colOff>
      <xdr:row>59</xdr:row>
      <xdr:rowOff>4818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7</xdr:colOff>
      <xdr:row>6</xdr:row>
      <xdr:rowOff>256022</xdr:rowOff>
    </xdr:from>
    <xdr:to>
      <xdr:col>1</xdr:col>
      <xdr:colOff>6617607</xdr:colOff>
      <xdr:row>31</xdr:row>
      <xdr:rowOff>1899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573</xdr:colOff>
      <xdr:row>34</xdr:row>
      <xdr:rowOff>65806</xdr:rowOff>
    </xdr:from>
    <xdr:to>
      <xdr:col>1</xdr:col>
      <xdr:colOff>6649973</xdr:colOff>
      <xdr:row>60</xdr:row>
      <xdr:rowOff>1826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43180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484567</xdr:colOff>
      <xdr:row>63</xdr:row>
      <xdr:rowOff>91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6924823</xdr:colOff>
      <xdr:row>31</xdr:row>
      <xdr:rowOff>6263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545543"/>
          <a:ext cx="7532060" cy="540762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343626</xdr:colOff>
      <xdr:row>33</xdr:row>
      <xdr:rowOff>26115</xdr:rowOff>
    </xdr:from>
    <xdr:to>
      <xdr:col>1</xdr:col>
      <xdr:colOff>6718126</xdr:colOff>
      <xdr:row>58</xdr:row>
      <xdr:rowOff>168315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343626" y="7379415"/>
          <a:ext cx="7200000" cy="5400000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2</xdr:colOff>
      <xdr:row>7</xdr:row>
      <xdr:rowOff>49870</xdr:rowOff>
    </xdr:from>
    <xdr:to>
      <xdr:col>2</xdr:col>
      <xdr:colOff>3597</xdr:colOff>
      <xdr:row>31</xdr:row>
      <xdr:rowOff>1869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6</xdr:colOff>
      <xdr:row>33</xdr:row>
      <xdr:rowOff>97367</xdr:rowOff>
    </xdr:from>
    <xdr:to>
      <xdr:col>2</xdr:col>
      <xdr:colOff>83766</xdr:colOff>
      <xdr:row>60</xdr:row>
      <xdr:rowOff>109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7898</xdr:colOff>
      <xdr:row>6</xdr:row>
      <xdr:rowOff>117472</xdr:rowOff>
    </xdr:from>
    <xdr:to>
      <xdr:col>2</xdr:col>
      <xdr:colOff>639051</xdr:colOff>
      <xdr:row>33</xdr:row>
      <xdr:rowOff>1652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1C0257-040C-4AEA-9294-A787F2F8B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4982</xdr:colOff>
      <xdr:row>36</xdr:row>
      <xdr:rowOff>149392</xdr:rowOff>
    </xdr:from>
    <xdr:to>
      <xdr:col>2</xdr:col>
      <xdr:colOff>814482</xdr:colOff>
      <xdr:row>65</xdr:row>
      <xdr:rowOff>248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60134C-0C91-4E0A-85DB-2536C7F8F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1</xdr:colOff>
      <xdr:row>7</xdr:row>
      <xdr:rowOff>274503</xdr:rowOff>
    </xdr:from>
    <xdr:to>
      <xdr:col>1</xdr:col>
      <xdr:colOff>6518431</xdr:colOff>
      <xdr:row>33</xdr:row>
      <xdr:rowOff>5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4</xdr:colOff>
      <xdr:row>35</xdr:row>
      <xdr:rowOff>46565</xdr:rowOff>
    </xdr:from>
    <xdr:to>
      <xdr:col>1</xdr:col>
      <xdr:colOff>6535364</xdr:colOff>
      <xdr:row>61</xdr:row>
      <xdr:rowOff>1633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1</xdr:colOff>
      <xdr:row>7</xdr:row>
      <xdr:rowOff>131098</xdr:rowOff>
    </xdr:from>
    <xdr:to>
      <xdr:col>1</xdr:col>
      <xdr:colOff>6794081</xdr:colOff>
      <xdr:row>33</xdr:row>
      <xdr:rowOff>548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1</xdr:colOff>
      <xdr:row>36</xdr:row>
      <xdr:rowOff>50135</xdr:rowOff>
    </xdr:from>
    <xdr:to>
      <xdr:col>1</xdr:col>
      <xdr:colOff>6683531</xdr:colOff>
      <xdr:row>62</xdr:row>
      <xdr:rowOff>1669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2</xdr:colOff>
      <xdr:row>7</xdr:row>
      <xdr:rowOff>214444</xdr:rowOff>
    </xdr:from>
    <xdr:to>
      <xdr:col>1</xdr:col>
      <xdr:colOff>6582992</xdr:colOff>
      <xdr:row>32</xdr:row>
      <xdr:rowOff>1483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0</xdr:colOff>
      <xdr:row>34</xdr:row>
      <xdr:rowOff>164040</xdr:rowOff>
    </xdr:from>
    <xdr:to>
      <xdr:col>1</xdr:col>
      <xdr:colOff>6621090</xdr:colOff>
      <xdr:row>61</xdr:row>
      <xdr:rowOff>776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3</xdr:colOff>
      <xdr:row>6</xdr:row>
      <xdr:rowOff>173565</xdr:rowOff>
    </xdr:from>
    <xdr:to>
      <xdr:col>1</xdr:col>
      <xdr:colOff>6772433</xdr:colOff>
      <xdr:row>31</xdr:row>
      <xdr:rowOff>115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198</xdr:colOff>
      <xdr:row>34</xdr:row>
      <xdr:rowOff>139697</xdr:rowOff>
    </xdr:from>
    <xdr:to>
      <xdr:col>1</xdr:col>
      <xdr:colOff>6869798</xdr:colOff>
      <xdr:row>61</xdr:row>
      <xdr:rowOff>532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6</xdr:colOff>
      <xdr:row>7</xdr:row>
      <xdr:rowOff>50799</xdr:rowOff>
    </xdr:from>
    <xdr:to>
      <xdr:col>1</xdr:col>
      <xdr:colOff>6560766</xdr:colOff>
      <xdr:row>32</xdr:row>
      <xdr:rowOff>177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9332</xdr:colOff>
      <xdr:row>36</xdr:row>
      <xdr:rowOff>143934</xdr:rowOff>
    </xdr:from>
    <xdr:to>
      <xdr:col>1</xdr:col>
      <xdr:colOff>6581932</xdr:colOff>
      <xdr:row>63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3</xdr:colOff>
      <xdr:row>9</xdr:row>
      <xdr:rowOff>124330</xdr:rowOff>
    </xdr:from>
    <xdr:to>
      <xdr:col>1</xdr:col>
      <xdr:colOff>6691233</xdr:colOff>
      <xdr:row>36</xdr:row>
      <xdr:rowOff>37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1</xdr:colOff>
      <xdr:row>38</xdr:row>
      <xdr:rowOff>76033</xdr:rowOff>
    </xdr:from>
    <xdr:to>
      <xdr:col>1</xdr:col>
      <xdr:colOff>6663051</xdr:colOff>
      <xdr:row>64</xdr:row>
      <xdr:rowOff>19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03321" y="7376007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113240</xdr:rowOff>
    </xdr:from>
    <xdr:to>
      <xdr:col>1</xdr:col>
      <xdr:colOff>6537059</xdr:colOff>
      <xdr:row>30</xdr:row>
      <xdr:rowOff>674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8773</xdr:colOff>
      <xdr:row>31</xdr:row>
      <xdr:rowOff>156633</xdr:rowOff>
    </xdr:from>
    <xdr:to>
      <xdr:col>1</xdr:col>
      <xdr:colOff>6580873</xdr:colOff>
      <xdr:row>57</xdr:row>
      <xdr:rowOff>1210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4018</cdr:x>
      <cdr:y>0.06167</cdr:y>
    </cdr:from>
    <cdr:to>
      <cdr:x>0.24194</cdr:x>
      <cdr:y>0.6616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36026" y="330535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638</cdr:x>
      <cdr:y>0.0616</cdr:y>
    </cdr:from>
    <cdr:to>
      <cdr:x>0.37814</cdr:x>
      <cdr:y>0.661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20430" y="330159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58</cdr:x>
      <cdr:y>0.06206</cdr:y>
    </cdr:from>
    <cdr:to>
      <cdr:x>0.51535</cdr:x>
      <cdr:y>0.6620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712144" y="332594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78</cdr:x>
      <cdr:y>0.0616</cdr:y>
    </cdr:from>
    <cdr:to>
      <cdr:x>0.65155</cdr:x>
      <cdr:y>0.661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96549" y="330159"/>
          <a:ext cx="12793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98</cdr:x>
      <cdr:y>0.06509</cdr:y>
    </cdr:from>
    <cdr:to>
      <cdr:x>0.78875</cdr:x>
      <cdr:y>0.66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88263" y="348849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494</cdr:x>
      <cdr:y>0.05904</cdr:y>
    </cdr:from>
    <cdr:to>
      <cdr:x>0.2367</cdr:x>
      <cdr:y>0.659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5172" y="330734"/>
          <a:ext cx="12625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73</cdr:x>
      <cdr:y>0.05759</cdr:y>
    </cdr:from>
    <cdr:to>
      <cdr:x>0.37649</cdr:x>
      <cdr:y>0.657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687894" y="322569"/>
          <a:ext cx="12624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9</cdr:x>
      <cdr:y>0.05846</cdr:y>
    </cdr:from>
    <cdr:to>
      <cdr:x>0.51865</cdr:x>
      <cdr:y>0.658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07615" y="327443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11</cdr:x>
      <cdr:y>0.05699</cdr:y>
    </cdr:from>
    <cdr:to>
      <cdr:x>0.65987</cdr:x>
      <cdr:y>0.656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20568" y="319209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767</cdr:x>
      <cdr:y>0.05734</cdr:y>
    </cdr:from>
    <cdr:to>
      <cdr:x>0.79944</cdr:x>
      <cdr:y>0.6573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21593" y="321204"/>
          <a:ext cx="12696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6240</xdr:colOff>
      <xdr:row>9</xdr:row>
      <xdr:rowOff>131840</xdr:rowOff>
    </xdr:from>
    <xdr:to>
      <xdr:col>2</xdr:col>
      <xdr:colOff>1906640</xdr:colOff>
      <xdr:row>34</xdr:row>
      <xdr:rowOff>657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908A81-6C7F-4B56-8A13-D82A77C771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4160</xdr:colOff>
      <xdr:row>36</xdr:row>
      <xdr:rowOff>121760</xdr:rowOff>
    </xdr:from>
    <xdr:to>
      <xdr:col>2</xdr:col>
      <xdr:colOff>1926960</xdr:colOff>
      <xdr:row>61</xdr:row>
      <xdr:rowOff>1242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F28B95-6585-46B2-8C2B-B56ADC1AA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199</xdr:rowOff>
    </xdr:from>
    <xdr:to>
      <xdr:col>1</xdr:col>
      <xdr:colOff>6507041</xdr:colOff>
      <xdr:row>33</xdr:row>
      <xdr:rowOff>304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887</xdr:colOff>
      <xdr:row>34</xdr:row>
      <xdr:rowOff>87192</xdr:rowOff>
    </xdr:from>
    <xdr:to>
      <xdr:col>1</xdr:col>
      <xdr:colOff>6515787</xdr:colOff>
      <xdr:row>61</xdr:row>
      <xdr:rowOff>7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2735</xdr:colOff>
      <xdr:row>7</xdr:row>
      <xdr:rowOff>340783</xdr:rowOff>
    </xdr:from>
    <xdr:to>
      <xdr:col>1</xdr:col>
      <xdr:colOff>6586895</xdr:colOff>
      <xdr:row>29</xdr:row>
      <xdr:rowOff>1934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944</xdr:colOff>
      <xdr:row>32</xdr:row>
      <xdr:rowOff>18625</xdr:rowOff>
    </xdr:from>
    <xdr:to>
      <xdr:col>1</xdr:col>
      <xdr:colOff>6610044</xdr:colOff>
      <xdr:row>58</xdr:row>
      <xdr:rowOff>1354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609874</xdr:colOff>
      <xdr:row>31</xdr:row>
      <xdr:rowOff>97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68</xdr:colOff>
      <xdr:row>32</xdr:row>
      <xdr:rowOff>144991</xdr:rowOff>
    </xdr:from>
    <xdr:to>
      <xdr:col>1</xdr:col>
      <xdr:colOff>6700468</xdr:colOff>
      <xdr:row>59</xdr:row>
      <xdr:rowOff>58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9962</xdr:colOff>
      <xdr:row>8</xdr:row>
      <xdr:rowOff>38944</xdr:rowOff>
    </xdr:from>
    <xdr:to>
      <xdr:col>1</xdr:col>
      <xdr:colOff>6466362</xdr:colOff>
      <xdr:row>34</xdr:row>
      <xdr:rowOff>1557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738</xdr:colOff>
      <xdr:row>36</xdr:row>
      <xdr:rowOff>149858</xdr:rowOff>
    </xdr:from>
    <xdr:to>
      <xdr:col>1</xdr:col>
      <xdr:colOff>6440538</xdr:colOff>
      <xdr:row>63</xdr:row>
      <xdr:rowOff>634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9399</xdr:colOff>
      <xdr:row>8</xdr:row>
      <xdr:rowOff>186266</xdr:rowOff>
    </xdr:from>
    <xdr:to>
      <xdr:col>1</xdr:col>
      <xdr:colOff>6615799</xdr:colOff>
      <xdr:row>30</xdr:row>
      <xdr:rowOff>160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166EAE-179C-49F7-B757-836B196A3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0678</xdr:colOff>
      <xdr:row>31</xdr:row>
      <xdr:rowOff>71966</xdr:rowOff>
    </xdr:from>
    <xdr:to>
      <xdr:col>2</xdr:col>
      <xdr:colOff>16878</xdr:colOff>
      <xdr:row>57</xdr:row>
      <xdr:rowOff>1887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9C5687-7D7B-4F29-9FFA-9B10A2B818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0144BB2-8BD7-44CA-9B39-279F9FEBD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68BBC03-0285-484D-B23C-9F1E56792C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543055</xdr:colOff>
      <xdr:row>9</xdr:row>
      <xdr:rowOff>138744</xdr:rowOff>
    </xdr:from>
    <xdr:to>
      <xdr:col>1</xdr:col>
      <xdr:colOff>6828655</xdr:colOff>
      <xdr:row>34</xdr:row>
      <xdr:rowOff>692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574E7C-FF27-4159-830A-054EF40D0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93132</xdr:rowOff>
    </xdr:from>
    <xdr:to>
      <xdr:col>1</xdr:col>
      <xdr:colOff>6933300</xdr:colOff>
      <xdr:row>63</xdr:row>
      <xdr:rowOff>67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9032AE-14EE-4EB7-9E9D-92368FDBF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0671</xdr:colOff>
      <xdr:row>10</xdr:row>
      <xdr:rowOff>172413</xdr:rowOff>
    </xdr:from>
    <xdr:to>
      <xdr:col>1</xdr:col>
      <xdr:colOff>6703938</xdr:colOff>
      <xdr:row>37</xdr:row>
      <xdr:rowOff>860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C282BC-2D57-4864-8E5B-71C8D14DC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6</xdr:colOff>
      <xdr:row>41</xdr:row>
      <xdr:rowOff>76200</xdr:rowOff>
    </xdr:from>
    <xdr:to>
      <xdr:col>1</xdr:col>
      <xdr:colOff>6687766</xdr:colOff>
      <xdr:row>67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629BEA-741E-4AB3-8DF2-6DCD304F2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66452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5</xdr:colOff>
      <xdr:row>36</xdr:row>
      <xdr:rowOff>57535</xdr:rowOff>
    </xdr:from>
    <xdr:to>
      <xdr:col>1</xdr:col>
      <xdr:colOff>6705855</xdr:colOff>
      <xdr:row>62</xdr:row>
      <xdr:rowOff>17433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142</xdr:colOff>
      <xdr:row>7</xdr:row>
      <xdr:rowOff>167441</xdr:rowOff>
    </xdr:from>
    <xdr:to>
      <xdr:col>1</xdr:col>
      <xdr:colOff>6556222</xdr:colOff>
      <xdr:row>33</xdr:row>
      <xdr:rowOff>988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713</xdr:colOff>
      <xdr:row>34</xdr:row>
      <xdr:rowOff>190885</xdr:rowOff>
    </xdr:from>
    <xdr:to>
      <xdr:col>1</xdr:col>
      <xdr:colOff>6501113</xdr:colOff>
      <xdr:row>61</xdr:row>
      <xdr:rowOff>1044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3</xdr:colOff>
      <xdr:row>8</xdr:row>
      <xdr:rowOff>57687</xdr:rowOff>
    </xdr:from>
    <xdr:to>
      <xdr:col>1</xdr:col>
      <xdr:colOff>6458010</xdr:colOff>
      <xdr:row>36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1234</xdr:colOff>
      <xdr:row>37</xdr:row>
      <xdr:rowOff>35212</xdr:rowOff>
    </xdr:from>
    <xdr:to>
      <xdr:col>1</xdr:col>
      <xdr:colOff>6477634</xdr:colOff>
      <xdr:row>65</xdr:row>
      <xdr:rowOff>25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088</xdr:colOff>
      <xdr:row>7</xdr:row>
      <xdr:rowOff>164976</xdr:rowOff>
    </xdr:from>
    <xdr:to>
      <xdr:col>1</xdr:col>
      <xdr:colOff>6673528</xdr:colOff>
      <xdr:row>34</xdr:row>
      <xdr:rowOff>785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5A4926-CE09-4983-BA0B-A8A03DBE6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6559</xdr:colOff>
      <xdr:row>36</xdr:row>
      <xdr:rowOff>61804</xdr:rowOff>
    </xdr:from>
    <xdr:to>
      <xdr:col>2</xdr:col>
      <xdr:colOff>212459</xdr:colOff>
      <xdr:row>61</xdr:row>
      <xdr:rowOff>643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018AE7-CA5A-40BE-AB96-8BEC886F14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8</xdr:row>
      <xdr:rowOff>87709</xdr:rowOff>
    </xdr:from>
    <xdr:to>
      <xdr:col>1</xdr:col>
      <xdr:colOff>6542139</xdr:colOff>
      <xdr:row>34</xdr:row>
      <xdr:rowOff>419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2531</xdr:colOff>
      <xdr:row>35</xdr:row>
      <xdr:rowOff>152398</xdr:rowOff>
    </xdr:from>
    <xdr:to>
      <xdr:col>1</xdr:col>
      <xdr:colOff>6581931</xdr:colOff>
      <xdr:row>62</xdr:row>
      <xdr:rowOff>65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7</xdr:row>
      <xdr:rowOff>59132</xdr:rowOff>
    </xdr:from>
    <xdr:to>
      <xdr:col>1</xdr:col>
      <xdr:colOff>6382966</xdr:colOff>
      <xdr:row>33</xdr:row>
      <xdr:rowOff>175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355</xdr:colOff>
      <xdr:row>34</xdr:row>
      <xdr:rowOff>167657</xdr:rowOff>
    </xdr:from>
    <xdr:to>
      <xdr:col>1</xdr:col>
      <xdr:colOff>6313655</xdr:colOff>
      <xdr:row>61</xdr:row>
      <xdr:rowOff>812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8607</xdr:colOff>
      <xdr:row>8</xdr:row>
      <xdr:rowOff>25001</xdr:rowOff>
    </xdr:from>
    <xdr:to>
      <xdr:col>1</xdr:col>
      <xdr:colOff>6523567</xdr:colOff>
      <xdr:row>32</xdr:row>
      <xdr:rowOff>1621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107</xdr:colOff>
      <xdr:row>34</xdr:row>
      <xdr:rowOff>143086</xdr:rowOff>
    </xdr:from>
    <xdr:to>
      <xdr:col>1</xdr:col>
      <xdr:colOff>6449007</xdr:colOff>
      <xdr:row>61</xdr:row>
      <xdr:rowOff>566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629</xdr:colOff>
      <xdr:row>6</xdr:row>
      <xdr:rowOff>162849</xdr:rowOff>
    </xdr:from>
    <xdr:to>
      <xdr:col>1</xdr:col>
      <xdr:colOff>6538829</xdr:colOff>
      <xdr:row>34</xdr:row>
      <xdr:rowOff>35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0130</xdr:colOff>
      <xdr:row>35</xdr:row>
      <xdr:rowOff>181768</xdr:rowOff>
    </xdr:from>
    <xdr:to>
      <xdr:col>2</xdr:col>
      <xdr:colOff>92230</xdr:colOff>
      <xdr:row>64</xdr:row>
      <xdr:rowOff>572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0314" y="4172722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98</xdr:colOff>
      <xdr:row>7</xdr:row>
      <xdr:rowOff>76955</xdr:rowOff>
    </xdr:from>
    <xdr:to>
      <xdr:col>1</xdr:col>
      <xdr:colOff>6652084</xdr:colOff>
      <xdr:row>29</xdr:row>
      <xdr:rowOff>15850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3E839BF-2661-498B-88A2-351FFC749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3</xdr:colOff>
      <xdr:row>31</xdr:row>
      <xdr:rowOff>134409</xdr:rowOff>
    </xdr:from>
    <xdr:to>
      <xdr:col>1</xdr:col>
      <xdr:colOff>6580873</xdr:colOff>
      <xdr:row>58</xdr:row>
      <xdr:rowOff>4800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0185544-22A8-467D-9619-3E6909D78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3</xdr:colOff>
      <xdr:row>7</xdr:row>
      <xdr:rowOff>143271</xdr:rowOff>
    </xdr:from>
    <xdr:to>
      <xdr:col>1</xdr:col>
      <xdr:colOff>6655431</xdr:colOff>
      <xdr:row>35</xdr:row>
      <xdr:rowOff>95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E10B73-7174-4FD2-95E8-752CDAA36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3</xdr:colOff>
      <xdr:row>36</xdr:row>
      <xdr:rowOff>21167</xdr:rowOff>
    </xdr:from>
    <xdr:to>
      <xdr:col>1</xdr:col>
      <xdr:colOff>6645433</xdr:colOff>
      <xdr:row>62</xdr:row>
      <xdr:rowOff>1379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474B3A-C70B-423C-A612-EEC660ACA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299</xdr:colOff>
      <xdr:row>7</xdr:row>
      <xdr:rowOff>125012</xdr:rowOff>
    </xdr:from>
    <xdr:to>
      <xdr:col>1</xdr:col>
      <xdr:colOff>6557379</xdr:colOff>
      <xdr:row>33</xdr:row>
      <xdr:rowOff>4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DA3A16-389E-40E1-92F3-66C5452A0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044</xdr:colOff>
      <xdr:row>34</xdr:row>
      <xdr:rowOff>122765</xdr:rowOff>
    </xdr:from>
    <xdr:to>
      <xdr:col>1</xdr:col>
      <xdr:colOff>6538444</xdr:colOff>
      <xdr:row>61</xdr:row>
      <xdr:rowOff>36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A3352F-6BC5-445B-8C33-678A532AD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752</xdr:colOff>
      <xdr:row>6</xdr:row>
      <xdr:rowOff>392680</xdr:rowOff>
    </xdr:from>
    <xdr:to>
      <xdr:col>1</xdr:col>
      <xdr:colOff>6361007</xdr:colOff>
      <xdr:row>32</xdr:row>
      <xdr:rowOff>156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3424AA-3921-434C-BA90-F2C058CCA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477</xdr:colOff>
      <xdr:row>34</xdr:row>
      <xdr:rowOff>83510</xdr:rowOff>
    </xdr:from>
    <xdr:to>
      <xdr:col>1</xdr:col>
      <xdr:colOff>6339477</xdr:colOff>
      <xdr:row>60</xdr:row>
      <xdr:rowOff>2003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31A5C-AB5B-4DE1-AF77-531E496CE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1920</xdr:colOff>
      <xdr:row>8</xdr:row>
      <xdr:rowOff>225822</xdr:rowOff>
    </xdr:from>
    <xdr:to>
      <xdr:col>2</xdr:col>
      <xdr:colOff>128640</xdr:colOff>
      <xdr:row>34</xdr:row>
      <xdr:rowOff>1495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F622E1-D9B3-4DCC-9E30-01277181B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3772</xdr:colOff>
      <xdr:row>35</xdr:row>
      <xdr:rowOff>152398</xdr:rowOff>
    </xdr:from>
    <xdr:to>
      <xdr:col>2</xdr:col>
      <xdr:colOff>336072</xdr:colOff>
      <xdr:row>60</xdr:row>
      <xdr:rowOff>1548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A5460E-7333-4077-B5A8-C3471BD3C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4</xdr:colOff>
      <xdr:row>7</xdr:row>
      <xdr:rowOff>2625</xdr:rowOff>
    </xdr:from>
    <xdr:to>
      <xdr:col>1</xdr:col>
      <xdr:colOff>6578544</xdr:colOff>
      <xdr:row>32</xdr:row>
      <xdr:rowOff>129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40701-F3F6-466A-BD00-D44FC71303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8963</xdr:colOff>
      <xdr:row>34</xdr:row>
      <xdr:rowOff>12313</xdr:rowOff>
    </xdr:from>
    <xdr:to>
      <xdr:col>1</xdr:col>
      <xdr:colOff>6535363</xdr:colOff>
      <xdr:row>60</xdr:row>
      <xdr:rowOff>129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69BB4-CE76-4B93-95AF-34E540856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7A1DC5-75A0-408C-8322-D24F1CC5F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179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492073-5096-4FD8-93AE-8F98BC00C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30480" y="165467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C5792D-94E6-4685-89EC-1B00F0E53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2432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BF423-8422-48F3-BC01-F64C680C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7</xdr:colOff>
      <xdr:row>8</xdr:row>
      <xdr:rowOff>25755</xdr:rowOff>
    </xdr:from>
    <xdr:to>
      <xdr:col>1</xdr:col>
      <xdr:colOff>6414957</xdr:colOff>
      <xdr:row>34</xdr:row>
      <xdr:rowOff>14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0733BA-9743-42B9-BC82-090BE8D468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1753</xdr:colOff>
      <xdr:row>36</xdr:row>
      <xdr:rowOff>196524</xdr:rowOff>
    </xdr:from>
    <xdr:to>
      <xdr:col>1</xdr:col>
      <xdr:colOff>6430053</xdr:colOff>
      <xdr:row>63</xdr:row>
      <xdr:rowOff>1101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3EFBED-E2CC-4FC0-9429-7D577CF47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19</xdr:colOff>
      <xdr:row>7</xdr:row>
      <xdr:rowOff>124484</xdr:rowOff>
    </xdr:from>
    <xdr:to>
      <xdr:col>1</xdr:col>
      <xdr:colOff>6603839</xdr:colOff>
      <xdr:row>34</xdr:row>
      <xdr:rowOff>38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0B40F-A7D2-4905-914F-7CA27D91D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288</xdr:colOff>
      <xdr:row>35</xdr:row>
      <xdr:rowOff>140909</xdr:rowOff>
    </xdr:from>
    <xdr:to>
      <xdr:col>1</xdr:col>
      <xdr:colOff>6652688</xdr:colOff>
      <xdr:row>62</xdr:row>
      <xdr:rowOff>54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3A82F5-852E-4DE0-A66E-28434F3B7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4068</xdr:colOff>
      <xdr:row>8</xdr:row>
      <xdr:rowOff>96892</xdr:rowOff>
    </xdr:from>
    <xdr:to>
      <xdr:col>1</xdr:col>
      <xdr:colOff>6699348</xdr:colOff>
      <xdr:row>34</xdr:row>
      <xdr:rowOff>206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D54B34-D23E-402A-9193-853D3BA3B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871</xdr:colOff>
      <xdr:row>35</xdr:row>
      <xdr:rowOff>173566</xdr:rowOff>
    </xdr:from>
    <xdr:to>
      <xdr:col>1</xdr:col>
      <xdr:colOff>6649171</xdr:colOff>
      <xdr:row>62</xdr:row>
      <xdr:rowOff>871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70B2EB-2D42-463C-BF53-EE080C026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C73"/>
  <sheetViews>
    <sheetView showGridLines="0" tabSelected="1" zoomScale="75" zoomScaleNormal="75" workbookViewId="0"/>
  </sheetViews>
  <sheetFormatPr defaultRowHeight="15" x14ac:dyDescent="0.25"/>
  <cols>
    <col min="1" max="1" width="17.85546875" customWidth="1"/>
    <col min="2" max="2" width="125.5703125" customWidth="1"/>
    <col min="3" max="3" width="140.140625" bestFit="1" customWidth="1"/>
  </cols>
  <sheetData>
    <row r="1" spans="1:3" ht="15.75" x14ac:dyDescent="0.25">
      <c r="A1" s="1"/>
      <c r="B1" s="400" t="s">
        <v>0</v>
      </c>
      <c r="C1" s="400" t="s">
        <v>1</v>
      </c>
    </row>
    <row r="2" spans="1:3" ht="18.75" x14ac:dyDescent="0.3">
      <c r="A2" s="1"/>
      <c r="B2" s="2" t="s">
        <v>2</v>
      </c>
      <c r="C2" s="2" t="s">
        <v>3</v>
      </c>
    </row>
    <row r="3" spans="1:3" ht="15.75" x14ac:dyDescent="0.25">
      <c r="A3" s="42" t="s">
        <v>4</v>
      </c>
      <c r="B3" s="4" t="s">
        <v>5</v>
      </c>
      <c r="C3" s="4" t="s">
        <v>6</v>
      </c>
    </row>
    <row r="4" spans="1:3" ht="15.75" x14ac:dyDescent="0.25">
      <c r="A4" s="42" t="s">
        <v>7</v>
      </c>
      <c r="B4" s="4" t="s">
        <v>8</v>
      </c>
      <c r="C4" s="4" t="s">
        <v>9</v>
      </c>
    </row>
    <row r="5" spans="1:3" ht="18.75" x14ac:dyDescent="0.3">
      <c r="A5" s="3"/>
      <c r="B5" s="2" t="s">
        <v>11</v>
      </c>
      <c r="C5" s="2" t="s">
        <v>12</v>
      </c>
    </row>
    <row r="6" spans="1:3" ht="15.75" x14ac:dyDescent="0.25">
      <c r="A6" s="42" t="s">
        <v>10</v>
      </c>
      <c r="B6" s="4" t="s">
        <v>726</v>
      </c>
      <c r="C6" s="4" t="s">
        <v>681</v>
      </c>
    </row>
    <row r="7" spans="1:3" ht="15.75" x14ac:dyDescent="0.25">
      <c r="A7" s="42" t="s">
        <v>13</v>
      </c>
      <c r="B7" s="4" t="s">
        <v>15</v>
      </c>
      <c r="C7" s="4" t="s">
        <v>16</v>
      </c>
    </row>
    <row r="8" spans="1:3" ht="15.75" x14ac:dyDescent="0.25">
      <c r="A8" s="42" t="s">
        <v>14</v>
      </c>
      <c r="B8" s="4" t="s">
        <v>18</v>
      </c>
      <c r="C8" s="4" t="s">
        <v>583</v>
      </c>
    </row>
    <row r="9" spans="1:3" ht="15.75" x14ac:dyDescent="0.25">
      <c r="A9" s="42" t="s">
        <v>17</v>
      </c>
      <c r="B9" s="4" t="s">
        <v>20</v>
      </c>
      <c r="C9" s="4" t="s">
        <v>682</v>
      </c>
    </row>
    <row r="10" spans="1:3" ht="18.75" x14ac:dyDescent="0.3">
      <c r="B10" s="2" t="s">
        <v>21</v>
      </c>
      <c r="C10" s="2" t="s">
        <v>22</v>
      </c>
    </row>
    <row r="11" spans="1:3" ht="15.75" customHeight="1" x14ac:dyDescent="0.25">
      <c r="A11" s="42" t="s">
        <v>19</v>
      </c>
      <c r="B11" s="4" t="s">
        <v>24</v>
      </c>
      <c r="C11" s="4" t="s">
        <v>25</v>
      </c>
    </row>
    <row r="12" spans="1:3" ht="15.75" x14ac:dyDescent="0.25">
      <c r="A12" s="42" t="s">
        <v>23</v>
      </c>
      <c r="B12" s="4" t="s">
        <v>27</v>
      </c>
      <c r="C12" s="4" t="s">
        <v>28</v>
      </c>
    </row>
    <row r="13" spans="1:3" ht="15.75" x14ac:dyDescent="0.25">
      <c r="A13" s="42" t="s">
        <v>26</v>
      </c>
      <c r="B13" s="4" t="s">
        <v>30</v>
      </c>
      <c r="C13" s="4" t="s">
        <v>680</v>
      </c>
    </row>
    <row r="14" spans="1:3" ht="15.75" x14ac:dyDescent="0.25">
      <c r="A14" s="42" t="s">
        <v>29</v>
      </c>
      <c r="B14" s="4" t="s">
        <v>32</v>
      </c>
      <c r="C14" s="4" t="s">
        <v>33</v>
      </c>
    </row>
    <row r="15" spans="1:3" ht="15.75" x14ac:dyDescent="0.25">
      <c r="A15" s="42" t="s">
        <v>31</v>
      </c>
      <c r="B15" s="4" t="s">
        <v>35</v>
      </c>
      <c r="C15" s="4" t="s">
        <v>36</v>
      </c>
    </row>
    <row r="16" spans="1:3" ht="15.75" x14ac:dyDescent="0.25">
      <c r="A16" s="42" t="s">
        <v>34</v>
      </c>
      <c r="B16" s="327" t="s">
        <v>716</v>
      </c>
      <c r="C16" s="327" t="s">
        <v>717</v>
      </c>
    </row>
    <row r="17" spans="1:3" ht="18.75" x14ac:dyDescent="0.3">
      <c r="B17" s="2" t="s">
        <v>37</v>
      </c>
      <c r="C17" s="2" t="s">
        <v>38</v>
      </c>
    </row>
    <row r="18" spans="1:3" ht="15.75" x14ac:dyDescent="0.25">
      <c r="A18" s="326" t="s">
        <v>715</v>
      </c>
      <c r="B18" s="327" t="s">
        <v>39</v>
      </c>
      <c r="C18" s="327" t="s">
        <v>587</v>
      </c>
    </row>
    <row r="19" spans="1:3" ht="15.75" x14ac:dyDescent="0.25">
      <c r="A19" s="42" t="s">
        <v>40</v>
      </c>
      <c r="B19" s="255" t="s">
        <v>41</v>
      </c>
      <c r="C19" s="255" t="s">
        <v>42</v>
      </c>
    </row>
    <row r="20" spans="1:3" ht="15.75" x14ac:dyDescent="0.25">
      <c r="A20" s="42" t="s">
        <v>43</v>
      </c>
      <c r="B20" s="327" t="s">
        <v>582</v>
      </c>
      <c r="C20" s="327" t="s">
        <v>611</v>
      </c>
    </row>
    <row r="21" spans="1:3" ht="15.75" x14ac:dyDescent="0.25">
      <c r="A21" s="42" t="s">
        <v>44</v>
      </c>
      <c r="B21" s="327" t="s">
        <v>45</v>
      </c>
      <c r="C21" s="327" t="s">
        <v>46</v>
      </c>
    </row>
    <row r="22" spans="1:3" ht="15.75" x14ac:dyDescent="0.25">
      <c r="A22" s="42" t="s">
        <v>47</v>
      </c>
      <c r="B22" s="5" t="s">
        <v>231</v>
      </c>
      <c r="C22" s="5" t="s">
        <v>232</v>
      </c>
    </row>
    <row r="23" spans="1:3" ht="15.75" x14ac:dyDescent="0.25">
      <c r="A23" s="42" t="s">
        <v>48</v>
      </c>
      <c r="B23" s="5" t="s">
        <v>233</v>
      </c>
      <c r="C23" s="5" t="s">
        <v>234</v>
      </c>
    </row>
    <row r="24" spans="1:3" ht="18.75" x14ac:dyDescent="0.3">
      <c r="B24" s="2" t="s">
        <v>49</v>
      </c>
      <c r="C24" s="2" t="s">
        <v>50</v>
      </c>
    </row>
    <row r="25" spans="1:3" ht="15.75" x14ac:dyDescent="0.25">
      <c r="A25" s="42" t="s">
        <v>51</v>
      </c>
      <c r="B25" s="5" t="s">
        <v>235</v>
      </c>
      <c r="C25" s="5" t="s">
        <v>678</v>
      </c>
    </row>
    <row r="26" spans="1:3" ht="15.75" x14ac:dyDescent="0.25">
      <c r="A26" s="42" t="s">
        <v>52</v>
      </c>
      <c r="B26" s="5" t="s">
        <v>236</v>
      </c>
      <c r="C26" s="5" t="s">
        <v>679</v>
      </c>
    </row>
    <row r="27" spans="1:3" ht="15.75" x14ac:dyDescent="0.25">
      <c r="A27" s="42" t="s">
        <v>53</v>
      </c>
      <c r="B27" s="5" t="s">
        <v>237</v>
      </c>
      <c r="C27" s="5" t="s">
        <v>238</v>
      </c>
    </row>
    <row r="28" spans="1:3" ht="18.75" x14ac:dyDescent="0.3">
      <c r="B28" s="2" t="s">
        <v>54</v>
      </c>
      <c r="C28" s="2" t="s">
        <v>55</v>
      </c>
    </row>
    <row r="29" spans="1:3" ht="15.75" x14ac:dyDescent="0.25">
      <c r="A29" s="42" t="s">
        <v>56</v>
      </c>
      <c r="B29" s="5" t="s">
        <v>239</v>
      </c>
      <c r="C29" s="5" t="s">
        <v>240</v>
      </c>
    </row>
    <row r="30" spans="1:3" ht="15.75" x14ac:dyDescent="0.25">
      <c r="A30" s="361" t="s">
        <v>57</v>
      </c>
      <c r="B30" s="5" t="s">
        <v>241</v>
      </c>
      <c r="C30" s="5" t="s">
        <v>242</v>
      </c>
    </row>
    <row r="31" spans="1:3" ht="15.75" x14ac:dyDescent="0.25">
      <c r="A31" s="42" t="s">
        <v>58</v>
      </c>
      <c r="B31" s="5" t="s">
        <v>243</v>
      </c>
      <c r="C31" s="5" t="s">
        <v>843</v>
      </c>
    </row>
    <row r="32" spans="1:3" ht="15.75" x14ac:dyDescent="0.25">
      <c r="A32" s="42" t="s">
        <v>59</v>
      </c>
      <c r="B32" s="5" t="s">
        <v>244</v>
      </c>
      <c r="C32" s="5" t="s">
        <v>245</v>
      </c>
    </row>
    <row r="33" spans="1:3" ht="15.75" x14ac:dyDescent="0.25">
      <c r="A33" s="361" t="s">
        <v>60</v>
      </c>
      <c r="B33" s="255" t="s">
        <v>705</v>
      </c>
      <c r="C33" s="255" t="s">
        <v>704</v>
      </c>
    </row>
    <row r="34" spans="1:3" ht="15.75" x14ac:dyDescent="0.25">
      <c r="A34" s="42" t="s">
        <v>61</v>
      </c>
      <c r="B34" s="5" t="s">
        <v>246</v>
      </c>
      <c r="C34" s="5" t="s">
        <v>247</v>
      </c>
    </row>
    <row r="35" spans="1:3" ht="15.75" x14ac:dyDescent="0.25">
      <c r="A35" s="257" t="s">
        <v>62</v>
      </c>
      <c r="B35" s="5" t="s">
        <v>248</v>
      </c>
      <c r="C35" s="5" t="s">
        <v>249</v>
      </c>
    </row>
    <row r="36" spans="1:3" ht="15.75" x14ac:dyDescent="0.25">
      <c r="A36" s="257" t="s">
        <v>63</v>
      </c>
      <c r="B36" s="5" t="s">
        <v>250</v>
      </c>
      <c r="C36" s="5" t="s">
        <v>251</v>
      </c>
    </row>
    <row r="37" spans="1:3" ht="15.75" x14ac:dyDescent="0.25">
      <c r="A37" s="257" t="s">
        <v>64</v>
      </c>
      <c r="B37" s="5" t="s">
        <v>252</v>
      </c>
      <c r="C37" s="5" t="s">
        <v>253</v>
      </c>
    </row>
    <row r="38" spans="1:3" ht="15.75" x14ac:dyDescent="0.25">
      <c r="A38" s="257" t="s">
        <v>65</v>
      </c>
      <c r="B38" s="5" t="s">
        <v>254</v>
      </c>
      <c r="C38" s="5" t="s">
        <v>255</v>
      </c>
    </row>
    <row r="39" spans="1:3" ht="15.75" x14ac:dyDescent="0.25">
      <c r="A39" s="257" t="s">
        <v>66</v>
      </c>
      <c r="B39" s="5" t="s">
        <v>256</v>
      </c>
      <c r="C39" s="5" t="s">
        <v>257</v>
      </c>
    </row>
    <row r="40" spans="1:3" ht="15.75" x14ac:dyDescent="0.25">
      <c r="A40" s="257" t="s">
        <v>67</v>
      </c>
      <c r="B40" s="5" t="s">
        <v>258</v>
      </c>
      <c r="C40" s="5" t="s">
        <v>592</v>
      </c>
    </row>
    <row r="41" spans="1:3" ht="15.75" x14ac:dyDescent="0.25">
      <c r="A41" s="257" t="s">
        <v>68</v>
      </c>
      <c r="B41" s="5" t="s">
        <v>259</v>
      </c>
      <c r="C41" s="5" t="s">
        <v>260</v>
      </c>
    </row>
    <row r="42" spans="1:3" ht="15.75" x14ac:dyDescent="0.25">
      <c r="A42" s="257" t="s">
        <v>69</v>
      </c>
      <c r="B42" s="255" t="s">
        <v>713</v>
      </c>
      <c r="C42" s="255" t="s">
        <v>712</v>
      </c>
    </row>
    <row r="43" spans="1:3" ht="15.75" x14ac:dyDescent="0.25">
      <c r="A43" s="257" t="s">
        <v>70</v>
      </c>
      <c r="B43" s="5" t="s">
        <v>598</v>
      </c>
      <c r="C43" s="5" t="s">
        <v>599</v>
      </c>
    </row>
    <row r="44" spans="1:3" ht="15.75" x14ac:dyDescent="0.25">
      <c r="A44" s="257" t="s">
        <v>71</v>
      </c>
      <c r="B44" s="255" t="s">
        <v>612</v>
      </c>
      <c r="C44" s="255" t="s">
        <v>593</v>
      </c>
    </row>
    <row r="45" spans="1:3" ht="15.75" x14ac:dyDescent="0.25">
      <c r="A45" s="258" t="s">
        <v>72</v>
      </c>
      <c r="B45" s="5" t="s">
        <v>261</v>
      </c>
      <c r="C45" s="5" t="s">
        <v>262</v>
      </c>
    </row>
    <row r="46" spans="1:3" ht="15.75" x14ac:dyDescent="0.25">
      <c r="A46" s="258" t="s">
        <v>73</v>
      </c>
      <c r="B46" s="5" t="s">
        <v>263</v>
      </c>
      <c r="C46" s="5" t="s">
        <v>264</v>
      </c>
    </row>
    <row r="47" spans="1:3" ht="15.75" x14ac:dyDescent="0.25">
      <c r="A47" s="258" t="s">
        <v>74</v>
      </c>
      <c r="B47" s="5" t="s">
        <v>265</v>
      </c>
      <c r="C47" s="5" t="s">
        <v>266</v>
      </c>
    </row>
    <row r="48" spans="1:3" ht="15.75" x14ac:dyDescent="0.25">
      <c r="A48" s="258" t="s">
        <v>75</v>
      </c>
      <c r="B48" s="5" t="s">
        <v>917</v>
      </c>
      <c r="C48" s="5" t="s">
        <v>918</v>
      </c>
    </row>
    <row r="49" spans="1:3" ht="15.75" x14ac:dyDescent="0.25">
      <c r="A49" s="258" t="s">
        <v>76</v>
      </c>
      <c r="B49" s="5" t="s">
        <v>919</v>
      </c>
      <c r="C49" s="5" t="s">
        <v>920</v>
      </c>
    </row>
    <row r="50" spans="1:3" ht="15.75" x14ac:dyDescent="0.25">
      <c r="A50" s="258" t="s">
        <v>77</v>
      </c>
      <c r="B50" s="5" t="s">
        <v>921</v>
      </c>
      <c r="C50" s="5" t="s">
        <v>922</v>
      </c>
    </row>
    <row r="51" spans="1:3" ht="15.75" x14ac:dyDescent="0.25">
      <c r="A51" s="258" t="s">
        <v>78</v>
      </c>
      <c r="B51" s="5" t="s">
        <v>267</v>
      </c>
      <c r="C51" s="5" t="s">
        <v>268</v>
      </c>
    </row>
    <row r="52" spans="1:3" ht="15.75" x14ac:dyDescent="0.25">
      <c r="A52" s="258" t="s">
        <v>79</v>
      </c>
      <c r="B52" s="5" t="s">
        <v>269</v>
      </c>
      <c r="C52" s="5" t="s">
        <v>270</v>
      </c>
    </row>
    <row r="53" spans="1:3" ht="15.75" x14ac:dyDescent="0.25">
      <c r="A53" s="258" t="s">
        <v>80</v>
      </c>
      <c r="B53" s="5" t="s">
        <v>271</v>
      </c>
      <c r="C53" s="5" t="s">
        <v>272</v>
      </c>
    </row>
    <row r="54" spans="1:3" ht="15.75" x14ac:dyDescent="0.25">
      <c r="A54" s="297" t="s">
        <v>81</v>
      </c>
      <c r="B54" s="5" t="s">
        <v>273</v>
      </c>
      <c r="C54" s="5" t="s">
        <v>274</v>
      </c>
    </row>
    <row r="55" spans="1:3" ht="15.75" x14ac:dyDescent="0.25">
      <c r="A55" s="258" t="s">
        <v>82</v>
      </c>
      <c r="B55" s="5" t="s">
        <v>275</v>
      </c>
      <c r="C55" s="5" t="s">
        <v>276</v>
      </c>
    </row>
    <row r="56" spans="1:3" ht="15.75" x14ac:dyDescent="0.25">
      <c r="A56" s="258" t="s">
        <v>83</v>
      </c>
      <c r="B56" s="5" t="s">
        <v>277</v>
      </c>
      <c r="C56" s="5" t="s">
        <v>613</v>
      </c>
    </row>
    <row r="57" spans="1:3" ht="15.75" x14ac:dyDescent="0.25">
      <c r="A57" s="258" t="s">
        <v>84</v>
      </c>
      <c r="B57" s="5" t="s">
        <v>278</v>
      </c>
      <c r="C57" s="5" t="s">
        <v>279</v>
      </c>
    </row>
    <row r="58" spans="1:3" ht="18.75" x14ac:dyDescent="0.3">
      <c r="B58" s="2" t="s">
        <v>87</v>
      </c>
      <c r="C58" s="2" t="s">
        <v>88</v>
      </c>
    </row>
    <row r="59" spans="1:3" ht="15.75" x14ac:dyDescent="0.25">
      <c r="A59" s="258" t="s">
        <v>85</v>
      </c>
      <c r="B59" s="5" t="s">
        <v>280</v>
      </c>
      <c r="C59" s="5" t="s">
        <v>281</v>
      </c>
    </row>
    <row r="60" spans="1:3" ht="15.75" x14ac:dyDescent="0.25">
      <c r="A60" s="258" t="s">
        <v>86</v>
      </c>
      <c r="B60" s="5" t="s">
        <v>282</v>
      </c>
      <c r="C60" s="5" t="s">
        <v>615</v>
      </c>
    </row>
    <row r="61" spans="1:3" ht="15.75" x14ac:dyDescent="0.25">
      <c r="A61" s="258" t="s">
        <v>89</v>
      </c>
      <c r="B61" s="5" t="s">
        <v>283</v>
      </c>
      <c r="C61" s="5" t="s">
        <v>614</v>
      </c>
    </row>
    <row r="62" spans="1:3" ht="15.75" x14ac:dyDescent="0.25">
      <c r="A62" s="259" t="s">
        <v>90</v>
      </c>
      <c r="B62" s="5" t="s">
        <v>616</v>
      </c>
      <c r="C62" s="5" t="s">
        <v>617</v>
      </c>
    </row>
    <row r="63" spans="1:3" ht="15.75" x14ac:dyDescent="0.25">
      <c r="A63" s="259" t="s">
        <v>91</v>
      </c>
      <c r="B63" s="5" t="s">
        <v>284</v>
      </c>
      <c r="C63" s="5" t="s">
        <v>285</v>
      </c>
    </row>
    <row r="64" spans="1:3" ht="15.75" x14ac:dyDescent="0.25">
      <c r="A64" s="259" t="s">
        <v>92</v>
      </c>
      <c r="B64" s="5" t="s">
        <v>286</v>
      </c>
      <c r="C64" s="5" t="s">
        <v>618</v>
      </c>
    </row>
    <row r="65" spans="1:3" ht="15.75" x14ac:dyDescent="0.25">
      <c r="A65" s="259" t="s">
        <v>93</v>
      </c>
      <c r="B65" s="5" t="s">
        <v>287</v>
      </c>
      <c r="C65" s="5" t="s">
        <v>733</v>
      </c>
    </row>
    <row r="66" spans="1:3" x14ac:dyDescent="0.25">
      <c r="A66" s="259"/>
    </row>
    <row r="67" spans="1:3" x14ac:dyDescent="0.25">
      <c r="A67" s="259"/>
    </row>
    <row r="68" spans="1:3" x14ac:dyDescent="0.25">
      <c r="A68" s="259"/>
    </row>
    <row r="69" spans="1:3" ht="15.75" x14ac:dyDescent="0.25">
      <c r="A69" s="259"/>
      <c r="B69" s="7"/>
      <c r="C69" s="7"/>
    </row>
    <row r="70" spans="1:3" ht="15.75" x14ac:dyDescent="0.25">
      <c r="A70" s="259"/>
      <c r="B70" s="6"/>
      <c r="C70" s="6"/>
    </row>
    <row r="71" spans="1:3" ht="15.75" x14ac:dyDescent="0.25">
      <c r="A71" s="1"/>
      <c r="B71" s="6"/>
      <c r="C71" s="6"/>
    </row>
    <row r="72" spans="1:3" ht="15.75" x14ac:dyDescent="0.25">
      <c r="A72" s="1"/>
      <c r="B72" s="6"/>
      <c r="C72" s="6"/>
    </row>
    <row r="73" spans="1:3" ht="15.75" x14ac:dyDescent="0.25">
      <c r="A73" s="1"/>
      <c r="B73" s="6"/>
      <c r="C73" s="6"/>
    </row>
  </sheetData>
  <hyperlinks>
    <hyperlink ref="A3" location="'M1. ábra_chart'!A1" display="M1. ábra_chart" xr:uid="{D240174C-8BA1-4A65-A7DB-584851A8FCDE}"/>
    <hyperlink ref="A4" location="'M2. ábra_chart'!A1" display="M2. ábra_chart" xr:uid="{DB5EA69C-E2A7-4363-8D65-4A250777E428}"/>
    <hyperlink ref="A7" location="'M4. ábra_chart'!A1" display="M4. ábra_chart" xr:uid="{CA606F9C-6BBD-4CE3-8519-9D175F90F09B}"/>
    <hyperlink ref="A8" location="'M5. ábra_chart'!A1" display="M5. ábra_chart" xr:uid="{FEFE7A79-73D5-4299-85C9-2FB207735991}"/>
    <hyperlink ref="A9" location="'M6. ábra_chart'!A1" display="M6. ábra_chart" xr:uid="{F688C13B-AF07-42F6-80D3-B6ED4C71A948}"/>
    <hyperlink ref="A11" location="'M7. ábra_chart'!A1" display="M7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5" location="'M11. ábra_chart'!A1" display="M11. ábra_chart" xr:uid="{B1C659D8-1EC8-4B7A-BF36-D6F64A9807B8}"/>
    <hyperlink ref="A16" location="'M12. ábra_chart'!A1" display="M12. ábra_chart" xr:uid="{548B8C26-E793-46ED-BFC5-A9ADB4761B28}"/>
    <hyperlink ref="A20" location="'M15. ábra_chart'!A1" display="M15. ábra_chart" xr:uid="{A5139F7E-01D0-4577-9852-D4FF46335E64}"/>
    <hyperlink ref="A21" location="'M16. ábra_chart'!A1" display="M16. ábra_chart" xr:uid="{79C985E2-8251-46E5-8F22-0534EE144FE5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5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9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5" location="'M48. ábra_chart'!A1" display="M48. ábra_chart" xr:uid="{888F786A-3105-460E-B2A0-A29BA5C32E98}"/>
    <hyperlink ref="A56" location="'M49. ábra_chart'!A1" display="M49. ábra_chart" xr:uid="{546D82F9-9604-407C-A419-87CD565D0D15}"/>
    <hyperlink ref="A57" location="'M50. ábra_chart'!A1" display="M50. ábra_chart" xr:uid="{EB843C93-83FA-40CE-B056-DBBB0E7FC759}"/>
    <hyperlink ref="A59" location="'M51. ábra_chart'!A1" display="M51. ábra_chart" xr:uid="{4C4FC47F-9167-4BFE-B56F-C4C86374EB7E}"/>
    <hyperlink ref="A60" location="'M52. ábra_chart'!A1" display="M52. ábra_chart" xr:uid="{CFB3C580-35C4-4924-B8A5-ED9B1A445C7C}"/>
    <hyperlink ref="A61" location="'M53. ábra_chart'!A1" display="M53. ábra_chart" xr:uid="{FF033294-B012-4D5D-997B-CA73EF372711}"/>
    <hyperlink ref="A62" location="'M54. ábra_chart'!A1" display="M54. ábra_chart" xr:uid="{0952135B-1051-437D-9D37-A4F2CC49884D}"/>
    <hyperlink ref="A63" location="'M55. ábra_chart'!A1" display="M55. ábra_chart" xr:uid="{03FFEAFC-F387-47ED-88E0-33E4BF834BD9}"/>
    <hyperlink ref="A64" location="'M56. ábra_chart'!A1" display="M56. ábra_chart" xr:uid="{06AAA53F-C565-46BB-8699-CA97543339E0}"/>
    <hyperlink ref="A65" location="'M57. ábra_chart'!A1" display="M57. ábra_chart" xr:uid="{C09D6F4E-6D0C-4F6B-9D4A-2A95CE81CFC2}"/>
    <hyperlink ref="A54" location="'M47. ábra_chart'!A1" display="M47. ábra_chart" xr:uid="{F4A832A6-5574-4433-B574-2D84083FC5E7}"/>
    <hyperlink ref="A19" location="'M14. ábra_chart'!A1" display="M14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8" location="'M13. ábra_chart'!A1" display="M13. ábra chart" xr:uid="{BF5AAB85-B257-4DBF-9B5F-EA239920942E}"/>
    <hyperlink ref="A6" location="'M3. ábra_chart'!A1" display="M3. ábra_chart" xr:uid="{8CF2D4FA-4C03-40B3-AE0B-5E18BB6FC13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2E8EA-30AC-4774-BAB7-62F8841DA56D}">
  <dimension ref="A1:G121"/>
  <sheetViews>
    <sheetView showGridLines="0" zoomScale="75" zoomScaleNormal="75" workbookViewId="0"/>
  </sheetViews>
  <sheetFormatPr defaultRowHeight="15" x14ac:dyDescent="0.25"/>
  <cols>
    <col min="1" max="1" width="13.5703125" customWidth="1"/>
    <col min="2" max="2" width="104" customWidth="1"/>
    <col min="5" max="5" width="22.42578125" customWidth="1"/>
    <col min="6" max="6" width="20" customWidth="1"/>
    <col min="7" max="7" width="32.5703125" customWidth="1"/>
  </cols>
  <sheetData>
    <row r="1" spans="1:7" ht="15.75" x14ac:dyDescent="0.25">
      <c r="A1" s="30" t="s">
        <v>94</v>
      </c>
      <c r="B1" s="31" t="s">
        <v>30</v>
      </c>
      <c r="C1" s="252" t="s">
        <v>610</v>
      </c>
      <c r="D1" s="252"/>
      <c r="E1" s="252"/>
    </row>
    <row r="2" spans="1:7" ht="15.75" x14ac:dyDescent="0.25">
      <c r="A2" s="30" t="s">
        <v>95</v>
      </c>
      <c r="B2" s="31" t="s">
        <v>680</v>
      </c>
    </row>
    <row r="3" spans="1:7" ht="15.75" x14ac:dyDescent="0.25">
      <c r="A3" s="30" t="s">
        <v>108</v>
      </c>
      <c r="B3" s="30" t="s">
        <v>219</v>
      </c>
    </row>
    <row r="4" spans="1:7" ht="15.75" x14ac:dyDescent="0.25">
      <c r="A4" s="30" t="s">
        <v>110</v>
      </c>
      <c r="B4" s="30" t="s">
        <v>585</v>
      </c>
    </row>
    <row r="5" spans="1:7" ht="15.75" x14ac:dyDescent="0.25">
      <c r="A5" s="40" t="s">
        <v>98</v>
      </c>
      <c r="B5" s="6" t="s">
        <v>220</v>
      </c>
    </row>
    <row r="6" spans="1:7" ht="15.75" x14ac:dyDescent="0.25">
      <c r="A6" s="40" t="s">
        <v>100</v>
      </c>
      <c r="B6" s="6" t="s">
        <v>221</v>
      </c>
    </row>
    <row r="8" spans="1:7" ht="15.75" x14ac:dyDescent="0.25">
      <c r="C8" s="6"/>
      <c r="D8" s="6"/>
      <c r="E8" s="41" t="s">
        <v>222</v>
      </c>
      <c r="F8" s="24" t="s">
        <v>223</v>
      </c>
      <c r="G8" s="24" t="s">
        <v>642</v>
      </c>
    </row>
    <row r="9" spans="1:7" ht="31.5" x14ac:dyDescent="0.25">
      <c r="C9" s="6"/>
      <c r="D9" s="6"/>
      <c r="E9" s="24" t="s">
        <v>225</v>
      </c>
      <c r="F9" s="24" t="s">
        <v>226</v>
      </c>
      <c r="G9" s="24" t="s">
        <v>224</v>
      </c>
    </row>
    <row r="10" spans="1:7" ht="15.75" x14ac:dyDescent="0.25">
      <c r="C10" s="6" t="s">
        <v>640</v>
      </c>
      <c r="D10" s="6" t="s">
        <v>227</v>
      </c>
      <c r="E10" s="49">
        <v>11.618418150664697</v>
      </c>
      <c r="F10" s="49">
        <v>6.978472807387277</v>
      </c>
      <c r="G10" s="49">
        <v>81.403109041948028</v>
      </c>
    </row>
    <row r="11" spans="1:7" ht="15.75" x14ac:dyDescent="0.25">
      <c r="C11" s="6" t="s">
        <v>641</v>
      </c>
      <c r="D11" s="6" t="s">
        <v>228</v>
      </c>
      <c r="E11" s="49">
        <v>13.479419743333626</v>
      </c>
      <c r="F11" s="49">
        <v>7.3738369373440094</v>
      </c>
      <c r="G11" s="49">
        <v>79.146743319322368</v>
      </c>
    </row>
    <row r="12" spans="1:7" ht="15.75" x14ac:dyDescent="0.25">
      <c r="C12" s="6" t="s">
        <v>128</v>
      </c>
      <c r="D12" s="6" t="s">
        <v>129</v>
      </c>
      <c r="E12" s="49">
        <v>15.081326481538049</v>
      </c>
      <c r="F12" s="49">
        <v>7.6118410135005687</v>
      </c>
      <c r="G12" s="49">
        <v>77.306832504961392</v>
      </c>
    </row>
    <row r="13" spans="1:7" ht="15.75" x14ac:dyDescent="0.25">
      <c r="C13" s="6" t="s">
        <v>130</v>
      </c>
      <c r="D13" s="6" t="s">
        <v>131</v>
      </c>
      <c r="E13" s="49">
        <v>15.423226380341978</v>
      </c>
      <c r="F13" s="49">
        <v>7.8289112018801399</v>
      </c>
      <c r="G13" s="49">
        <v>76.747862417777895</v>
      </c>
    </row>
    <row r="14" spans="1:7" ht="15.75" x14ac:dyDescent="0.25">
      <c r="C14" s="6" t="s">
        <v>639</v>
      </c>
      <c r="D14" s="6" t="s">
        <v>198</v>
      </c>
      <c r="E14" s="49">
        <v>15.071875839879603</v>
      </c>
      <c r="F14" s="49">
        <v>8.0649272264165184</v>
      </c>
      <c r="G14" s="49">
        <v>76.863196933703875</v>
      </c>
    </row>
    <row r="15" spans="1:7" ht="15.75" x14ac:dyDescent="0.25">
      <c r="C15" s="6" t="s">
        <v>638</v>
      </c>
      <c r="D15" s="6" t="s">
        <v>199</v>
      </c>
      <c r="E15" s="49">
        <v>14.846753852123806</v>
      </c>
      <c r="F15" s="49">
        <v>8.1866298653362986</v>
      </c>
      <c r="G15" s="49">
        <v>76.966616282539874</v>
      </c>
    </row>
    <row r="16" spans="1:7" ht="15.75" x14ac:dyDescent="0.25">
      <c r="C16" s="6" t="s">
        <v>128</v>
      </c>
      <c r="D16" s="6" t="s">
        <v>129</v>
      </c>
      <c r="E16" s="49">
        <v>14.297803119910116</v>
      </c>
      <c r="F16" s="49">
        <v>8.3271942537312817</v>
      </c>
      <c r="G16" s="49">
        <v>77.375002626358608</v>
      </c>
    </row>
    <row r="17" spans="3:7" ht="15.75" x14ac:dyDescent="0.25">
      <c r="C17" s="6" t="s">
        <v>130</v>
      </c>
      <c r="D17" s="6" t="s">
        <v>131</v>
      </c>
      <c r="E17" s="49">
        <v>14.304090131764069</v>
      </c>
      <c r="F17" s="49">
        <v>8.4309203307214613</v>
      </c>
      <c r="G17" s="49">
        <v>77.264989537514467</v>
      </c>
    </row>
    <row r="18" spans="3:7" ht="15.75" x14ac:dyDescent="0.25">
      <c r="C18" s="6" t="s">
        <v>637</v>
      </c>
      <c r="D18" s="6" t="s">
        <v>200</v>
      </c>
      <c r="E18" s="49">
        <v>13.175276786021437</v>
      </c>
      <c r="F18" s="49">
        <v>8.5053569707977097</v>
      </c>
      <c r="G18" s="49">
        <v>78.319366243180852</v>
      </c>
    </row>
    <row r="19" spans="3:7" ht="15.75" x14ac:dyDescent="0.25">
      <c r="C19" s="6" t="s">
        <v>636</v>
      </c>
      <c r="D19" s="6" t="s">
        <v>201</v>
      </c>
      <c r="E19" s="49">
        <v>13.020213786133962</v>
      </c>
      <c r="F19" s="49">
        <v>8.4270955102875149</v>
      </c>
      <c r="G19" s="49">
        <v>78.55269070357852</v>
      </c>
    </row>
    <row r="20" spans="3:7" ht="15.75" x14ac:dyDescent="0.25">
      <c r="C20" s="6" t="s">
        <v>128</v>
      </c>
      <c r="D20" s="6" t="s">
        <v>129</v>
      </c>
      <c r="E20" s="49">
        <v>14.036617734070353</v>
      </c>
      <c r="F20" s="49">
        <v>8.0799362401905608</v>
      </c>
      <c r="G20" s="49">
        <v>77.88344602573909</v>
      </c>
    </row>
    <row r="21" spans="3:7" ht="15.75" x14ac:dyDescent="0.25">
      <c r="C21" s="6" t="s">
        <v>130</v>
      </c>
      <c r="D21" s="6" t="s">
        <v>131</v>
      </c>
      <c r="E21" s="49">
        <v>13.705000303253287</v>
      </c>
      <c r="F21" s="49">
        <v>7.6885601117786919</v>
      </c>
      <c r="G21" s="49">
        <v>78.60643958496803</v>
      </c>
    </row>
    <row r="22" spans="3:7" ht="15.75" x14ac:dyDescent="0.25">
      <c r="C22" s="6" t="s">
        <v>635</v>
      </c>
      <c r="D22" s="6" t="s">
        <v>202</v>
      </c>
      <c r="E22" s="49">
        <v>14.760901507909239</v>
      </c>
      <c r="F22" s="49">
        <v>7.1510943515696788</v>
      </c>
      <c r="G22" s="49">
        <v>78.088004140521079</v>
      </c>
    </row>
    <row r="23" spans="3:7" ht="15.75" x14ac:dyDescent="0.25">
      <c r="C23" s="6" t="s">
        <v>634</v>
      </c>
      <c r="D23" s="6" t="s">
        <v>203</v>
      </c>
      <c r="E23" s="49">
        <v>15.186905036119336</v>
      </c>
      <c r="F23" s="49">
        <v>6.7457550850596713</v>
      </c>
      <c r="G23" s="49">
        <v>78.067339878821002</v>
      </c>
    </row>
    <row r="24" spans="3:7" ht="15.75" x14ac:dyDescent="0.25">
      <c r="C24" s="6" t="s">
        <v>128</v>
      </c>
      <c r="D24" s="6" t="s">
        <v>129</v>
      </c>
      <c r="E24" s="49">
        <v>13.977247180580802</v>
      </c>
      <c r="F24" s="49">
        <v>6.5432514351880595</v>
      </c>
      <c r="G24" s="49">
        <v>79.479501384231142</v>
      </c>
    </row>
    <row r="25" spans="3:7" ht="15.75" x14ac:dyDescent="0.25">
      <c r="C25" s="6" t="s">
        <v>130</v>
      </c>
      <c r="D25" s="6" t="s">
        <v>131</v>
      </c>
      <c r="E25" s="49">
        <v>12.897583910275351</v>
      </c>
      <c r="F25" s="49">
        <v>6.4214073824862643</v>
      </c>
      <c r="G25" s="49">
        <v>80.681008707238391</v>
      </c>
    </row>
    <row r="26" spans="3:7" ht="15.75" x14ac:dyDescent="0.25">
      <c r="C26" s="6" t="s">
        <v>633</v>
      </c>
      <c r="D26" s="6" t="s">
        <v>204</v>
      </c>
      <c r="E26" s="49">
        <v>12.25253151906532</v>
      </c>
      <c r="F26" s="49">
        <v>6.433714073427371</v>
      </c>
      <c r="G26" s="49">
        <v>81.313754407507304</v>
      </c>
    </row>
    <row r="27" spans="3:7" ht="15.75" x14ac:dyDescent="0.25">
      <c r="C27" s="6" t="s">
        <v>632</v>
      </c>
      <c r="D27" s="6" t="s">
        <v>205</v>
      </c>
      <c r="E27" s="49">
        <v>10.607765513822782</v>
      </c>
      <c r="F27" s="49">
        <v>6.5382693118418</v>
      </c>
      <c r="G27" s="49">
        <v>82.853965174335414</v>
      </c>
    </row>
    <row r="28" spans="3:7" ht="15.75" x14ac:dyDescent="0.25">
      <c r="C28" s="6" t="s">
        <v>128</v>
      </c>
      <c r="D28" s="6" t="s">
        <v>129</v>
      </c>
      <c r="E28" s="49">
        <v>9.7457863460337038</v>
      </c>
      <c r="F28" s="49">
        <v>6.6770634081942779</v>
      </c>
      <c r="G28" s="49">
        <v>83.577150245772017</v>
      </c>
    </row>
    <row r="29" spans="3:7" ht="15.75" x14ac:dyDescent="0.25">
      <c r="C29" s="6" t="s">
        <v>130</v>
      </c>
      <c r="D29" s="6" t="s">
        <v>131</v>
      </c>
      <c r="E29" s="49">
        <v>9.318859462866639</v>
      </c>
      <c r="F29" s="49">
        <v>6.8964912381198031</v>
      </c>
      <c r="G29" s="49">
        <v>83.784649299013552</v>
      </c>
    </row>
    <row r="30" spans="3:7" ht="15.75" x14ac:dyDescent="0.25">
      <c r="C30" s="6" t="s">
        <v>631</v>
      </c>
      <c r="D30" s="6" t="s">
        <v>206</v>
      </c>
      <c r="E30" s="49">
        <v>8.6325703236754379</v>
      </c>
      <c r="F30" s="49">
        <v>7.1178926757041889</v>
      </c>
      <c r="G30" s="49">
        <v>84.249537000620364</v>
      </c>
    </row>
    <row r="31" spans="3:7" ht="15.75" x14ac:dyDescent="0.25">
      <c r="C31" s="6" t="s">
        <v>630</v>
      </c>
      <c r="D31" s="6" t="s">
        <v>207</v>
      </c>
      <c r="E31" s="49">
        <v>8.1293980818774791</v>
      </c>
      <c r="F31" s="49">
        <v>7.3850814462830288</v>
      </c>
      <c r="G31" s="49">
        <v>84.485520471839479</v>
      </c>
    </row>
    <row r="32" spans="3:7" ht="15.75" x14ac:dyDescent="0.25">
      <c r="C32" s="6" t="s">
        <v>128</v>
      </c>
      <c r="D32" s="6" t="s">
        <v>129</v>
      </c>
      <c r="E32" s="49">
        <v>8.1788805895121275</v>
      </c>
      <c r="F32" s="49">
        <v>7.607322378323941</v>
      </c>
      <c r="G32" s="49">
        <v>84.213797032163939</v>
      </c>
    </row>
    <row r="33" spans="3:7" ht="15.75" x14ac:dyDescent="0.25">
      <c r="C33" s="6" t="s">
        <v>130</v>
      </c>
      <c r="D33" s="6" t="s">
        <v>131</v>
      </c>
      <c r="E33" s="49">
        <v>7.3910099575371033</v>
      </c>
      <c r="F33" s="49">
        <v>7.9000267281480516</v>
      </c>
      <c r="G33" s="49">
        <v>84.708963314314843</v>
      </c>
    </row>
    <row r="34" spans="3:7" ht="15.75" x14ac:dyDescent="0.25">
      <c r="C34" s="6" t="s">
        <v>360</v>
      </c>
      <c r="D34" s="6" t="s">
        <v>208</v>
      </c>
      <c r="E34" s="49">
        <v>7.3899358461451081</v>
      </c>
      <c r="F34" s="49">
        <v>8.1496708437173648</v>
      </c>
      <c r="G34" s="49">
        <v>84.460393310137533</v>
      </c>
    </row>
    <row r="35" spans="3:7" ht="15.75" x14ac:dyDescent="0.25">
      <c r="C35" s="6" t="s">
        <v>548</v>
      </c>
      <c r="D35" s="6" t="s">
        <v>209</v>
      </c>
      <c r="E35" s="49">
        <v>7.6663712973473057</v>
      </c>
      <c r="F35" s="49">
        <v>8.2894511782268676</v>
      </c>
      <c r="G35" s="49">
        <v>84.044177524425805</v>
      </c>
    </row>
    <row r="36" spans="3:7" ht="15.75" x14ac:dyDescent="0.25">
      <c r="C36" s="6" t="s">
        <v>128</v>
      </c>
      <c r="D36" s="6" t="s">
        <v>129</v>
      </c>
      <c r="E36" s="49">
        <v>7.2077773168844432</v>
      </c>
      <c r="F36" s="49">
        <v>8.528927032824777</v>
      </c>
      <c r="G36" s="49">
        <v>84.263295650290786</v>
      </c>
    </row>
    <row r="37" spans="3:7" ht="15.75" x14ac:dyDescent="0.25">
      <c r="C37" s="6" t="s">
        <v>130</v>
      </c>
      <c r="D37" s="6" t="s">
        <v>131</v>
      </c>
      <c r="E37" s="49">
        <v>6.8124047561718983</v>
      </c>
      <c r="F37" s="49">
        <v>8.6178631628957021</v>
      </c>
      <c r="G37" s="49">
        <v>84.569732080932397</v>
      </c>
    </row>
    <row r="38" spans="3:7" ht="15.75" x14ac:dyDescent="0.25">
      <c r="C38" s="6" t="s">
        <v>361</v>
      </c>
      <c r="D38" s="6" t="s">
        <v>210</v>
      </c>
      <c r="E38" s="49">
        <v>5.5088123019713064</v>
      </c>
      <c r="F38" s="49">
        <v>8.7147696029352772</v>
      </c>
      <c r="G38" s="49">
        <v>85.776418095093419</v>
      </c>
    </row>
    <row r="39" spans="3:7" ht="15.75" x14ac:dyDescent="0.25">
      <c r="C39" s="6" t="s">
        <v>377</v>
      </c>
      <c r="D39" s="6" t="s">
        <v>211</v>
      </c>
      <c r="E39" s="49">
        <v>4.3326367986484415</v>
      </c>
      <c r="F39" s="49">
        <v>8.8064225357826924</v>
      </c>
      <c r="G39" s="49">
        <v>86.860940665568847</v>
      </c>
    </row>
    <row r="40" spans="3:7" ht="15.75" x14ac:dyDescent="0.25">
      <c r="C40" s="6" t="s">
        <v>128</v>
      </c>
      <c r="D40" s="6" t="s">
        <v>129</v>
      </c>
      <c r="E40" s="49">
        <v>3.5818502422342218</v>
      </c>
      <c r="F40" s="49">
        <v>8.7529173070067561</v>
      </c>
      <c r="G40" s="49">
        <v>87.665232450759007</v>
      </c>
    </row>
    <row r="41" spans="3:7" ht="15.75" x14ac:dyDescent="0.25">
      <c r="C41" s="6" t="s">
        <v>130</v>
      </c>
      <c r="D41" s="6" t="s">
        <v>131</v>
      </c>
      <c r="E41" s="49">
        <v>2.4374936320050153</v>
      </c>
      <c r="F41" s="49">
        <v>8.7783161416043924</v>
      </c>
      <c r="G41" s="49">
        <v>88.784190226390592</v>
      </c>
    </row>
    <row r="42" spans="3:7" ht="15.75" x14ac:dyDescent="0.25">
      <c r="C42" s="6" t="s">
        <v>362</v>
      </c>
      <c r="D42" s="6" t="s">
        <v>212</v>
      </c>
      <c r="E42" s="49">
        <v>1.5172620971328701</v>
      </c>
      <c r="F42" s="49">
        <v>8.8023380553347152</v>
      </c>
      <c r="G42" s="49">
        <v>89.680399847532414</v>
      </c>
    </row>
    <row r="43" spans="3:7" ht="15.75" x14ac:dyDescent="0.25">
      <c r="C43" s="6" t="s">
        <v>378</v>
      </c>
      <c r="D43" s="6" t="s">
        <v>213</v>
      </c>
      <c r="E43" s="49">
        <v>0.48951813446980891</v>
      </c>
      <c r="F43" s="49">
        <v>9.0669545257163797</v>
      </c>
      <c r="G43" s="49">
        <v>90.443527339813798</v>
      </c>
    </row>
    <row r="44" spans="3:7" ht="15.75" x14ac:dyDescent="0.25">
      <c r="C44" s="6" t="s">
        <v>128</v>
      </c>
      <c r="D44" s="6" t="s">
        <v>129</v>
      </c>
      <c r="E44" s="49">
        <v>-6.5218179188524947E-2</v>
      </c>
      <c r="F44" s="49">
        <v>9.3694151612776242</v>
      </c>
      <c r="G44" s="49">
        <v>90.695803017910904</v>
      </c>
    </row>
    <row r="45" spans="3:7" ht="15.75" x14ac:dyDescent="0.25">
      <c r="C45" s="6" t="s">
        <v>130</v>
      </c>
      <c r="D45" s="6" t="s">
        <v>131</v>
      </c>
      <c r="E45" s="49">
        <v>0.36239023589980718</v>
      </c>
      <c r="F45" s="49">
        <v>9.6700382130733971</v>
      </c>
      <c r="G45" s="49">
        <v>89.967571551026793</v>
      </c>
    </row>
    <row r="46" spans="3:7" ht="15.75" x14ac:dyDescent="0.25">
      <c r="C46" s="25" t="s">
        <v>363</v>
      </c>
      <c r="D46" s="6" t="s">
        <v>127</v>
      </c>
      <c r="E46" s="49">
        <v>0.87749331917100704</v>
      </c>
      <c r="F46" s="49">
        <v>10.03565223049336</v>
      </c>
      <c r="G46" s="49">
        <v>89.086854450335636</v>
      </c>
    </row>
    <row r="47" spans="3:7" ht="15.75" x14ac:dyDescent="0.25">
      <c r="C47" s="25" t="s">
        <v>379</v>
      </c>
      <c r="D47" s="6" t="s">
        <v>160</v>
      </c>
      <c r="E47" s="49">
        <v>2.5374934361200649</v>
      </c>
      <c r="F47" s="49">
        <v>9.9437748767060743</v>
      </c>
      <c r="G47" s="49">
        <v>87.518731687173855</v>
      </c>
    </row>
    <row r="48" spans="3:7" ht="15.75" x14ac:dyDescent="0.25">
      <c r="C48" s="25" t="s">
        <v>128</v>
      </c>
      <c r="D48" s="6" t="s">
        <v>129</v>
      </c>
      <c r="E48" s="49">
        <v>3.5567532955445289</v>
      </c>
      <c r="F48" s="49">
        <v>9.7787909962957951</v>
      </c>
      <c r="G48" s="49">
        <v>86.664455708159664</v>
      </c>
    </row>
    <row r="49" spans="3:7" ht="15.75" x14ac:dyDescent="0.25">
      <c r="C49" s="25" t="s">
        <v>130</v>
      </c>
      <c r="D49" s="6" t="s">
        <v>131</v>
      </c>
      <c r="E49" s="49">
        <v>3.8323730070596316</v>
      </c>
      <c r="F49" s="49">
        <v>9.5502159973446243</v>
      </c>
      <c r="G49" s="49">
        <v>86.617410995595748</v>
      </c>
    </row>
    <row r="50" spans="3:7" ht="15.75" x14ac:dyDescent="0.25">
      <c r="C50" s="25" t="s">
        <v>364</v>
      </c>
      <c r="D50" s="6" t="s">
        <v>132</v>
      </c>
      <c r="E50" s="49">
        <v>4.5489765514929035</v>
      </c>
      <c r="F50" s="49">
        <v>9.0035068833864216</v>
      </c>
      <c r="G50" s="49">
        <v>86.447516565120679</v>
      </c>
    </row>
    <row r="51" spans="3:7" ht="15.75" x14ac:dyDescent="0.25">
      <c r="C51" s="25" t="s">
        <v>380</v>
      </c>
      <c r="D51" s="6" t="s">
        <v>161</v>
      </c>
      <c r="E51" s="49">
        <v>4.1516797501139528</v>
      </c>
      <c r="F51" s="49">
        <v>8.5155348191773221</v>
      </c>
      <c r="G51" s="49">
        <v>87.332785430708725</v>
      </c>
    </row>
    <row r="52" spans="3:7" ht="15.75" x14ac:dyDescent="0.25">
      <c r="C52" s="25" t="s">
        <v>128</v>
      </c>
      <c r="D52" s="6" t="s">
        <v>129</v>
      </c>
      <c r="E52" s="49">
        <v>3.6001646351947336</v>
      </c>
      <c r="F52" s="49">
        <v>8.079275796740566</v>
      </c>
      <c r="G52" s="49">
        <v>88.320559568064695</v>
      </c>
    </row>
    <row r="53" spans="3:7" ht="15.75" x14ac:dyDescent="0.25">
      <c r="C53" s="25" t="s">
        <v>130</v>
      </c>
      <c r="D53" s="6" t="s">
        <v>131</v>
      </c>
      <c r="E53" s="49">
        <v>4.074426884982481</v>
      </c>
      <c r="F53" s="49">
        <v>7.5464073444066626</v>
      </c>
      <c r="G53" s="49">
        <v>88.379165770610854</v>
      </c>
    </row>
    <row r="54" spans="3:7" ht="15.75" x14ac:dyDescent="0.25">
      <c r="C54" s="25" t="s">
        <v>365</v>
      </c>
      <c r="D54" s="6" t="s">
        <v>133</v>
      </c>
      <c r="E54" s="49">
        <v>3.8667586363168067</v>
      </c>
      <c r="F54" s="49">
        <v>7.2888617956615738</v>
      </c>
      <c r="G54" s="49">
        <v>88.844379568021608</v>
      </c>
    </row>
    <row r="55" spans="3:7" ht="15.75" x14ac:dyDescent="0.25">
      <c r="C55" s="25" t="s">
        <v>381</v>
      </c>
      <c r="D55" s="6" t="s">
        <v>162</v>
      </c>
      <c r="E55" s="49">
        <v>3.3717046007740614</v>
      </c>
      <c r="F55" s="49">
        <v>7.1760000107541941</v>
      </c>
      <c r="G55" s="49">
        <v>89.45229538847174</v>
      </c>
    </row>
    <row r="56" spans="3:7" ht="15.75" x14ac:dyDescent="0.25">
      <c r="C56" s="25" t="s">
        <v>128</v>
      </c>
      <c r="D56" s="6" t="s">
        <v>129</v>
      </c>
      <c r="E56" s="49">
        <v>2.6971166887365605</v>
      </c>
      <c r="F56" s="49">
        <v>7.165478726629626</v>
      </c>
      <c r="G56" s="49">
        <v>90.137404584633813</v>
      </c>
    </row>
    <row r="57" spans="3:7" ht="15.75" x14ac:dyDescent="0.25">
      <c r="C57" s="25" t="s">
        <v>130</v>
      </c>
      <c r="D57" s="6" t="s">
        <v>131</v>
      </c>
      <c r="E57" s="49">
        <v>1.5129734099888559</v>
      </c>
      <c r="F57" s="49">
        <v>7.4081771574630988</v>
      </c>
      <c r="G57" s="49">
        <v>91.078849432548054</v>
      </c>
    </row>
    <row r="58" spans="3:7" ht="15.75" x14ac:dyDescent="0.25">
      <c r="C58" s="25" t="s">
        <v>366</v>
      </c>
      <c r="D58" s="6" t="s">
        <v>134</v>
      </c>
      <c r="E58" s="49">
        <v>0.89169238756208402</v>
      </c>
      <c r="F58" s="49">
        <v>7.616212147725486</v>
      </c>
      <c r="G58" s="49">
        <v>91.492095464712435</v>
      </c>
    </row>
    <row r="59" spans="3:7" ht="15.75" x14ac:dyDescent="0.25">
      <c r="C59" s="25" t="s">
        <v>382</v>
      </c>
      <c r="D59" s="6" t="s">
        <v>163</v>
      </c>
      <c r="E59" s="49">
        <v>0.52629960827046318</v>
      </c>
      <c r="F59" s="49">
        <v>7.8675203096344788</v>
      </c>
      <c r="G59" s="49">
        <v>91.606180082095051</v>
      </c>
    </row>
    <row r="60" spans="3:7" ht="15.75" x14ac:dyDescent="0.25">
      <c r="C60" s="25" t="s">
        <v>128</v>
      </c>
      <c r="D60" s="6" t="s">
        <v>129</v>
      </c>
      <c r="E60" s="49">
        <v>0.56063212881333424</v>
      </c>
      <c r="F60" s="49">
        <v>8.0944068190181984</v>
      </c>
      <c r="G60" s="49">
        <v>91.344961052168458</v>
      </c>
    </row>
    <row r="61" spans="3:7" ht="15.75" x14ac:dyDescent="0.25">
      <c r="C61" s="25" t="s">
        <v>130</v>
      </c>
      <c r="D61" s="6" t="s">
        <v>131</v>
      </c>
      <c r="E61" s="49">
        <v>7.3874362123048209E-2</v>
      </c>
      <c r="F61" s="49">
        <v>8.2874422339065834</v>
      </c>
      <c r="G61" s="49">
        <v>91.638683403970376</v>
      </c>
    </row>
    <row r="62" spans="3:7" ht="15.75" x14ac:dyDescent="0.25">
      <c r="C62" s="25" t="s">
        <v>367</v>
      </c>
      <c r="D62" s="6" t="s">
        <v>135</v>
      </c>
      <c r="E62" s="49">
        <v>-0.40315685953031005</v>
      </c>
      <c r="F62" s="49">
        <v>8.4093994779674741</v>
      </c>
      <c r="G62" s="49">
        <v>91.99375738156283</v>
      </c>
    </row>
    <row r="63" spans="3:7" ht="15.75" x14ac:dyDescent="0.25">
      <c r="C63" s="25" t="s">
        <v>383</v>
      </c>
      <c r="D63" s="6" t="s">
        <v>164</v>
      </c>
      <c r="E63" s="49">
        <v>-0.13613056132301604</v>
      </c>
      <c r="F63" s="49">
        <v>8.4495486490289036</v>
      </c>
      <c r="G63" s="49">
        <v>91.686581912294102</v>
      </c>
    </row>
    <row r="64" spans="3:7" ht="15.75" x14ac:dyDescent="0.25">
      <c r="C64" s="25" t="s">
        <v>128</v>
      </c>
      <c r="D64" s="6" t="s">
        <v>129</v>
      </c>
      <c r="E64" s="49">
        <v>0.29473718558530937</v>
      </c>
      <c r="F64" s="49">
        <v>8.4049109208661257</v>
      </c>
      <c r="G64" s="49">
        <v>91.300351893548566</v>
      </c>
    </row>
    <row r="65" spans="3:7" ht="15.75" x14ac:dyDescent="0.25">
      <c r="C65" s="25" t="s">
        <v>130</v>
      </c>
      <c r="D65" s="6" t="s">
        <v>131</v>
      </c>
      <c r="E65" s="49">
        <v>2.4073164330206804</v>
      </c>
      <c r="F65" s="49">
        <v>8.6702999408626962</v>
      </c>
      <c r="G65" s="49">
        <v>88.922383626116627</v>
      </c>
    </row>
    <row r="66" spans="3:7" ht="15.75" x14ac:dyDescent="0.25">
      <c r="C66" s="25" t="s">
        <v>368</v>
      </c>
      <c r="D66" s="6" t="s">
        <v>137</v>
      </c>
      <c r="E66" s="49">
        <v>2.8201493453429376</v>
      </c>
      <c r="F66" s="49">
        <v>8.556593815481973</v>
      </c>
      <c r="G66" s="49">
        <v>88.623256839175085</v>
      </c>
    </row>
    <row r="67" spans="3:7" ht="15.75" x14ac:dyDescent="0.25">
      <c r="C67" s="25" t="s">
        <v>384</v>
      </c>
      <c r="D67" s="6" t="s">
        <v>166</v>
      </c>
      <c r="E67" s="49">
        <v>2.6771390223097211</v>
      </c>
      <c r="F67" s="49">
        <v>8.3987926299455786</v>
      </c>
      <c r="G67" s="49">
        <v>88.924068347744708</v>
      </c>
    </row>
    <row r="68" spans="3:7" ht="15.75" x14ac:dyDescent="0.25">
      <c r="C68" s="25" t="s">
        <v>128</v>
      </c>
      <c r="D68" s="6" t="s">
        <v>129</v>
      </c>
      <c r="E68" s="49">
        <v>3.6899946849605203</v>
      </c>
      <c r="F68" s="49">
        <v>8.1458959333256757</v>
      </c>
      <c r="G68" s="49">
        <v>88.1641093817138</v>
      </c>
    </row>
    <row r="69" spans="3:7" ht="15.75" x14ac:dyDescent="0.25">
      <c r="C69" s="25" t="s">
        <v>130</v>
      </c>
      <c r="D69" s="6" t="s">
        <v>131</v>
      </c>
      <c r="E69" s="49">
        <v>3.5051597233894198</v>
      </c>
      <c r="F69" s="49">
        <v>7.8600763111243115</v>
      </c>
      <c r="G69" s="49">
        <v>88.634763965486272</v>
      </c>
    </row>
    <row r="70" spans="3:7" ht="15.75" x14ac:dyDescent="0.25">
      <c r="C70" s="25" t="s">
        <v>369</v>
      </c>
      <c r="D70" s="6" t="s">
        <v>139</v>
      </c>
      <c r="E70" s="49">
        <v>4.642253273185978</v>
      </c>
      <c r="F70" s="49">
        <v>7.343793288346399</v>
      </c>
      <c r="G70" s="49">
        <v>88.013953438467624</v>
      </c>
    </row>
    <row r="71" spans="3:7" ht="15.75" x14ac:dyDescent="0.25">
      <c r="C71" s="25" t="s">
        <v>385</v>
      </c>
      <c r="D71" s="6" t="s">
        <v>188</v>
      </c>
      <c r="E71" s="49">
        <v>6.1815016755781933</v>
      </c>
      <c r="F71" s="49">
        <v>6.7608758837613747</v>
      </c>
      <c r="G71" s="49">
        <v>87.057622440660438</v>
      </c>
    </row>
    <row r="72" spans="3:7" ht="15.75" x14ac:dyDescent="0.25">
      <c r="C72" s="25" t="s">
        <v>128</v>
      </c>
      <c r="D72" s="6" t="s">
        <v>129</v>
      </c>
      <c r="E72" s="49">
        <v>5.7600921482499725</v>
      </c>
      <c r="F72" s="49">
        <v>6.2328499847937024</v>
      </c>
      <c r="G72" s="49">
        <v>88.007057866956316</v>
      </c>
    </row>
    <row r="73" spans="3:7" ht="15.75" x14ac:dyDescent="0.25">
      <c r="C73" s="25" t="s">
        <v>130</v>
      </c>
      <c r="D73" s="6" t="s">
        <v>131</v>
      </c>
      <c r="E73" s="49">
        <v>6.2746625241092451</v>
      </c>
      <c r="F73" s="49">
        <v>5.6808539902194166</v>
      </c>
      <c r="G73" s="49">
        <v>88.044483485671336</v>
      </c>
    </row>
    <row r="74" spans="3:7" ht="15.75" x14ac:dyDescent="0.25">
      <c r="C74" s="25" t="s">
        <v>370</v>
      </c>
      <c r="D74" s="6" t="s">
        <v>141</v>
      </c>
      <c r="E74" s="49">
        <v>7.0385428259339706</v>
      </c>
      <c r="F74" s="49">
        <v>5.0223701699888048</v>
      </c>
      <c r="G74" s="49">
        <v>87.939087004077223</v>
      </c>
    </row>
    <row r="75" spans="3:7" ht="15.75" x14ac:dyDescent="0.25">
      <c r="C75" s="25" t="s">
        <v>386</v>
      </c>
      <c r="D75" s="6" t="s">
        <v>170</v>
      </c>
      <c r="E75" s="49">
        <v>7.0171802204159377</v>
      </c>
      <c r="F75" s="49">
        <v>4.3009645127816336</v>
      </c>
      <c r="G75" s="49">
        <v>88.68185526680243</v>
      </c>
    </row>
    <row r="76" spans="3:7" ht="15.75" x14ac:dyDescent="0.25">
      <c r="C76" s="25" t="s">
        <v>128</v>
      </c>
      <c r="D76" s="6" t="s">
        <v>129</v>
      </c>
      <c r="E76" s="49">
        <v>8.4926177455640346</v>
      </c>
      <c r="F76" s="49">
        <v>3.4518169306372082</v>
      </c>
      <c r="G76" s="49">
        <v>88.055565323798774</v>
      </c>
    </row>
    <row r="77" spans="3:7" ht="15.75" x14ac:dyDescent="0.25">
      <c r="C77" s="25" t="s">
        <v>130</v>
      </c>
      <c r="D77" s="6" t="s">
        <v>131</v>
      </c>
      <c r="E77" s="49">
        <v>8.8200837892324202</v>
      </c>
      <c r="F77" s="49">
        <v>2.729609552652422</v>
      </c>
      <c r="G77" s="49">
        <v>88.450306658115153</v>
      </c>
    </row>
    <row r="78" spans="3:7" ht="15.75" x14ac:dyDescent="0.25">
      <c r="C78" s="25" t="s">
        <v>371</v>
      </c>
      <c r="D78" s="6" t="s">
        <v>229</v>
      </c>
      <c r="E78" s="49">
        <v>3.1535579579364725</v>
      </c>
      <c r="F78" s="49">
        <v>2.5656835809541487</v>
      </c>
      <c r="G78" s="49">
        <v>94.280758461109386</v>
      </c>
    </row>
    <row r="79" spans="3:7" ht="15.75" x14ac:dyDescent="0.25">
      <c r="C79" s="25" t="s">
        <v>387</v>
      </c>
      <c r="D79" s="6" t="s">
        <v>172</v>
      </c>
      <c r="E79" s="49">
        <v>9.2453182057935663</v>
      </c>
      <c r="F79" s="49">
        <v>2.7496081151259717</v>
      </c>
      <c r="G79" s="49">
        <v>88.005073679080468</v>
      </c>
    </row>
    <row r="80" spans="3:7" ht="15.75" x14ac:dyDescent="0.25">
      <c r="C80" s="25" t="s">
        <v>128</v>
      </c>
      <c r="D80" s="6" t="s">
        <v>129</v>
      </c>
      <c r="E80" s="49">
        <v>9.1490355331885347</v>
      </c>
      <c r="F80" s="49">
        <v>3.5110658253647906</v>
      </c>
      <c r="G80" s="49">
        <v>87.33989864144668</v>
      </c>
    </row>
    <row r="81" spans="3:7" ht="15.75" x14ac:dyDescent="0.25">
      <c r="C81" s="25" t="s">
        <v>130</v>
      </c>
      <c r="D81" s="6" t="s">
        <v>131</v>
      </c>
      <c r="E81" s="49">
        <v>8.8406860939692891</v>
      </c>
      <c r="F81" s="49">
        <v>4.1531809446065129</v>
      </c>
      <c r="G81" s="49">
        <v>87.006132961424186</v>
      </c>
    </row>
    <row r="82" spans="3:7" ht="15.75" x14ac:dyDescent="0.25">
      <c r="C82" s="25" t="s">
        <v>372</v>
      </c>
      <c r="D82" s="6" t="s">
        <v>230</v>
      </c>
      <c r="E82" s="49">
        <v>8.5139468592863956</v>
      </c>
      <c r="F82" s="49">
        <v>4.5265891395124909</v>
      </c>
      <c r="G82" s="49">
        <v>86.959464001201098</v>
      </c>
    </row>
    <row r="83" spans="3:7" ht="15.75" x14ac:dyDescent="0.25">
      <c r="C83" s="25" t="s">
        <v>388</v>
      </c>
      <c r="D83" s="6" t="s">
        <v>174</v>
      </c>
      <c r="E83" s="49">
        <v>8.7349260520345329</v>
      </c>
      <c r="F83" s="49">
        <v>4.631450784250327</v>
      </c>
      <c r="G83" s="49">
        <v>86.633623163715143</v>
      </c>
    </row>
    <row r="84" spans="3:7" ht="15.75" x14ac:dyDescent="0.25">
      <c r="C84" s="25" t="s">
        <v>128</v>
      </c>
      <c r="D84" s="6" t="s">
        <v>129</v>
      </c>
      <c r="E84" s="49">
        <v>8.5347730573683016</v>
      </c>
      <c r="F84" s="49">
        <v>4.6529677502631515</v>
      </c>
      <c r="G84" s="49">
        <v>86.812259192368558</v>
      </c>
    </row>
    <row r="85" spans="3:7" ht="15.75" x14ac:dyDescent="0.25">
      <c r="C85" s="25" t="s">
        <v>130</v>
      </c>
      <c r="D85" s="6" t="s">
        <v>131</v>
      </c>
      <c r="E85" s="49">
        <v>9.2380827353144586</v>
      </c>
      <c r="F85" s="49">
        <v>4.5484136929776602</v>
      </c>
      <c r="G85" s="49">
        <v>86.213503571707889</v>
      </c>
    </row>
    <row r="86" spans="3:7" ht="15.75" x14ac:dyDescent="0.25">
      <c r="C86" s="6" t="s">
        <v>373</v>
      </c>
      <c r="D86" s="6" t="s">
        <v>147</v>
      </c>
      <c r="E86" s="49">
        <v>9.3410056973977653</v>
      </c>
      <c r="F86" s="49">
        <v>4.3752607662060559</v>
      </c>
      <c r="G86" s="49">
        <v>86.283733536396184</v>
      </c>
    </row>
    <row r="87" spans="3:7" ht="15.75" x14ac:dyDescent="0.25">
      <c r="C87" s="6" t="s">
        <v>389</v>
      </c>
      <c r="D87" s="6" t="s">
        <v>176</v>
      </c>
      <c r="E87" s="49">
        <v>9.4022792948243996</v>
      </c>
      <c r="F87" s="49">
        <v>4.1990109399128128</v>
      </c>
      <c r="G87" s="49">
        <v>86.39870976526278</v>
      </c>
    </row>
    <row r="88" spans="3:7" ht="15.75" x14ac:dyDescent="0.25">
      <c r="C88" s="6" t="s">
        <v>128</v>
      </c>
      <c r="D88" s="6" t="s">
        <v>129</v>
      </c>
      <c r="E88" s="49">
        <v>9.5966280231426868</v>
      </c>
      <c r="F88" s="49">
        <v>4.1693453519884587</v>
      </c>
      <c r="G88" s="49">
        <v>86.234026624868861</v>
      </c>
    </row>
    <row r="89" spans="3:7" ht="15.75" x14ac:dyDescent="0.25">
      <c r="C89" s="6" t="s">
        <v>130</v>
      </c>
      <c r="D89" s="6" t="s">
        <v>131</v>
      </c>
      <c r="E89" s="49">
        <v>9.4579981379650615</v>
      </c>
      <c r="F89" s="49">
        <v>4.3592711054173003</v>
      </c>
      <c r="G89" s="49">
        <v>86.182730756617644</v>
      </c>
    </row>
    <row r="90" spans="3:7" ht="15.75" x14ac:dyDescent="0.25">
      <c r="C90" s="6" t="s">
        <v>374</v>
      </c>
      <c r="D90" s="6" t="s">
        <v>149</v>
      </c>
      <c r="E90" s="49">
        <v>10.19100167867837</v>
      </c>
      <c r="F90" s="49">
        <v>4.5912578270170226</v>
      </c>
      <c r="G90" s="49">
        <v>85.217740494304621</v>
      </c>
    </row>
    <row r="91" spans="3:7" ht="15.75" x14ac:dyDescent="0.25">
      <c r="C91" s="6" t="s">
        <v>390</v>
      </c>
      <c r="D91" s="6" t="s">
        <v>178</v>
      </c>
      <c r="E91" s="49">
        <v>10.010112320008488</v>
      </c>
      <c r="F91" s="49">
        <v>4.6080330257363329</v>
      </c>
      <c r="G91" s="49">
        <v>85.381854654255179</v>
      </c>
    </row>
    <row r="92" spans="3:7" ht="15.75" x14ac:dyDescent="0.25">
      <c r="C92" s="6" t="s">
        <v>128</v>
      </c>
      <c r="D92" s="6" t="s">
        <v>129</v>
      </c>
      <c r="E92" s="49">
        <v>10.399955970675512</v>
      </c>
      <c r="F92" s="49">
        <v>4.243477467223939</v>
      </c>
      <c r="G92" s="49">
        <v>85.356566562100539</v>
      </c>
    </row>
    <row r="93" spans="3:7" ht="15.75" x14ac:dyDescent="0.25">
      <c r="C93" s="6" t="s">
        <v>130</v>
      </c>
      <c r="D93" s="6" t="s">
        <v>131</v>
      </c>
      <c r="E93" s="49">
        <v>10.219209613803914</v>
      </c>
      <c r="F93" s="49">
        <v>3.5789968238344421</v>
      </c>
      <c r="G93" s="49">
        <v>86.201793562361644</v>
      </c>
    </row>
    <row r="94" spans="3:7" ht="15.75" x14ac:dyDescent="0.25">
      <c r="C94" s="6" t="s">
        <v>375</v>
      </c>
      <c r="D94" s="6" t="s">
        <v>151</v>
      </c>
      <c r="E94" s="49">
        <v>9.4675722859492293</v>
      </c>
      <c r="F94" s="49">
        <v>3.3241506570361343</v>
      </c>
      <c r="G94" s="49">
        <v>87.208277057014627</v>
      </c>
    </row>
    <row r="95" spans="3:7" ht="15.75" x14ac:dyDescent="0.25">
      <c r="C95" s="6" t="s">
        <v>391</v>
      </c>
      <c r="D95" s="6" t="s">
        <v>180</v>
      </c>
      <c r="E95" s="49">
        <v>8.7260592350642376</v>
      </c>
      <c r="F95" s="49">
        <v>6.4889211673372751</v>
      </c>
      <c r="G95" s="49">
        <v>84.785019597598492</v>
      </c>
    </row>
    <row r="96" spans="3:7" ht="15.75" x14ac:dyDescent="0.25">
      <c r="C96" s="6" t="s">
        <v>128</v>
      </c>
      <c r="D96" s="6" t="s">
        <v>129</v>
      </c>
      <c r="E96" s="49">
        <v>8.0624628882723872</v>
      </c>
      <c r="F96" s="49">
        <v>5.6171104949484887</v>
      </c>
      <c r="G96" s="49">
        <v>86.320426616779116</v>
      </c>
    </row>
    <row r="97" spans="3:7" ht="15.75" x14ac:dyDescent="0.25">
      <c r="C97" s="6" t="s">
        <v>130</v>
      </c>
      <c r="D97" s="6" t="s">
        <v>131</v>
      </c>
      <c r="E97" s="49">
        <v>7.9943263732197956</v>
      </c>
      <c r="F97" s="49">
        <v>5.8238024537445465</v>
      </c>
      <c r="G97" s="49">
        <v>86.18187117303566</v>
      </c>
    </row>
    <row r="98" spans="3:7" ht="15.75" x14ac:dyDescent="0.25">
      <c r="C98" s="6" t="s">
        <v>376</v>
      </c>
      <c r="D98" s="6" t="s">
        <v>153</v>
      </c>
      <c r="E98" s="49">
        <v>7.6254766379363321</v>
      </c>
      <c r="F98" s="49">
        <v>5.9673136091899579</v>
      </c>
      <c r="G98" s="49">
        <v>86.407209752873712</v>
      </c>
    </row>
    <row r="99" spans="3:7" ht="15.75" x14ac:dyDescent="0.25">
      <c r="C99" s="6" t="s">
        <v>392</v>
      </c>
      <c r="D99" s="6" t="s">
        <v>182</v>
      </c>
      <c r="E99" s="49">
        <v>7.6832527570648708</v>
      </c>
      <c r="F99" s="49">
        <v>6.0828875090189847</v>
      </c>
      <c r="G99" s="49">
        <v>86.233859733916134</v>
      </c>
    </row>
    <row r="100" spans="3:7" ht="15.75" x14ac:dyDescent="0.25">
      <c r="C100" s="6" t="s">
        <v>128</v>
      </c>
      <c r="D100" s="6" t="s">
        <v>129</v>
      </c>
      <c r="E100" s="49">
        <v>7.9179779280293392</v>
      </c>
      <c r="F100" s="49">
        <v>6.1875752171812302</v>
      </c>
      <c r="G100" s="49">
        <v>85.894446854789436</v>
      </c>
    </row>
    <row r="101" spans="3:7" ht="15.75" x14ac:dyDescent="0.25">
      <c r="C101" s="6" t="s">
        <v>130</v>
      </c>
      <c r="D101" s="6" t="s">
        <v>131</v>
      </c>
      <c r="E101" s="49">
        <v>11.755641289654125</v>
      </c>
      <c r="F101" s="49">
        <v>6.0529935813919016</v>
      </c>
      <c r="G101" s="49">
        <v>82.191365128953962</v>
      </c>
    </row>
    <row r="102" spans="3:7" ht="15.75" x14ac:dyDescent="0.25">
      <c r="C102" s="6" t="s">
        <v>604</v>
      </c>
      <c r="D102" s="6" t="s">
        <v>594</v>
      </c>
      <c r="E102" s="49">
        <v>11.769127872304365</v>
      </c>
      <c r="F102" s="49">
        <v>6.3413976143131547</v>
      </c>
      <c r="G102" s="49">
        <v>81.889474513382481</v>
      </c>
    </row>
    <row r="103" spans="3:7" ht="15.75" x14ac:dyDescent="0.25">
      <c r="C103" s="6" t="s">
        <v>605</v>
      </c>
      <c r="D103" s="6" t="s">
        <v>595</v>
      </c>
      <c r="E103" s="49">
        <v>11.336073709997702</v>
      </c>
      <c r="F103" s="49">
        <v>6.532468136699034</v>
      </c>
      <c r="G103" s="49">
        <v>82.131458153303257</v>
      </c>
    </row>
    <row r="104" spans="3:7" ht="15.75" x14ac:dyDescent="0.25">
      <c r="C104" s="6" t="s">
        <v>128</v>
      </c>
      <c r="D104" s="6" t="s">
        <v>129</v>
      </c>
      <c r="E104" s="49">
        <v>10.3234678075845</v>
      </c>
      <c r="F104" s="49">
        <v>6.7250364466852552</v>
      </c>
      <c r="G104" s="49">
        <v>82.951495745730242</v>
      </c>
    </row>
    <row r="105" spans="3:7" ht="15.75" x14ac:dyDescent="0.25">
      <c r="C105" s="6" t="s">
        <v>130</v>
      </c>
      <c r="D105" s="6" t="s">
        <v>131</v>
      </c>
      <c r="E105" s="49">
        <v>9.6490992180825561</v>
      </c>
      <c r="F105" s="49">
        <v>6.8170482203339375</v>
      </c>
      <c r="G105" s="49">
        <v>83.533852561583501</v>
      </c>
    </row>
    <row r="106" spans="3:7" ht="15.75" x14ac:dyDescent="0.25">
      <c r="C106" s="6" t="s">
        <v>691</v>
      </c>
      <c r="D106" s="6" t="s">
        <v>694</v>
      </c>
      <c r="E106" s="49">
        <v>8.9109687873207726</v>
      </c>
      <c r="F106" s="49">
        <v>6.6911502273881096</v>
      </c>
      <c r="G106" s="49">
        <v>84.397880985291124</v>
      </c>
    </row>
    <row r="107" spans="3:7" ht="15.75" x14ac:dyDescent="0.25">
      <c r="C107" s="6" t="s">
        <v>692</v>
      </c>
      <c r="D107" s="6" t="s">
        <v>693</v>
      </c>
      <c r="E107" s="49">
        <v>8.8344129628794974</v>
      </c>
      <c r="F107" s="49">
        <v>7.6759372832656227</v>
      </c>
      <c r="G107" s="49">
        <v>83.489649753854863</v>
      </c>
    </row>
    <row r="108" spans="3:7" ht="15.75" x14ac:dyDescent="0.25">
      <c r="C108" s="6" t="s">
        <v>128</v>
      </c>
      <c r="D108" s="6" t="s">
        <v>129</v>
      </c>
      <c r="E108" s="49">
        <v>9.3191506191828228</v>
      </c>
      <c r="F108" s="49">
        <v>7.8940060678672364</v>
      </c>
      <c r="G108" s="49">
        <v>82.786843312949941</v>
      </c>
    </row>
    <row r="109" spans="3:7" ht="15.75" x14ac:dyDescent="0.25">
      <c r="C109" s="6" t="s">
        <v>130</v>
      </c>
      <c r="D109" s="6" t="s">
        <v>131</v>
      </c>
      <c r="E109" s="49">
        <v>9.0690164810812046</v>
      </c>
      <c r="F109" s="49">
        <v>8.2441310150617841</v>
      </c>
      <c r="G109" s="49">
        <v>82.686852503857025</v>
      </c>
    </row>
    <row r="110" spans="3:7" ht="15.75" x14ac:dyDescent="0.25">
      <c r="C110" s="6" t="s">
        <v>745</v>
      </c>
      <c r="D110" s="6" t="s">
        <v>746</v>
      </c>
      <c r="E110" s="49">
        <v>9.5713377091968965</v>
      </c>
      <c r="F110" s="49">
        <v>7.9575856620556689</v>
      </c>
      <c r="G110" s="49">
        <v>82.471076628747426</v>
      </c>
    </row>
    <row r="111" spans="3:7" ht="15.75" x14ac:dyDescent="0.25">
      <c r="C111" s="6" t="s">
        <v>747</v>
      </c>
      <c r="D111" s="6" t="s">
        <v>748</v>
      </c>
      <c r="E111" s="49">
        <v>11.622588750406678</v>
      </c>
      <c r="F111" s="49">
        <v>8.9429275117336218</v>
      </c>
      <c r="G111" s="49">
        <v>79.434483737859708</v>
      </c>
    </row>
    <row r="112" spans="3:7" ht="15.75" x14ac:dyDescent="0.25">
      <c r="C112" s="6" t="s">
        <v>128</v>
      </c>
      <c r="D112" s="6" t="s">
        <v>129</v>
      </c>
      <c r="E112" s="49">
        <v>11.601336147384609</v>
      </c>
      <c r="F112" s="49">
        <v>8.6553501062315501</v>
      </c>
      <c r="G112" s="49">
        <v>79.743313746383848</v>
      </c>
    </row>
    <row r="113" spans="3:7" ht="15.75" x14ac:dyDescent="0.25">
      <c r="C113" s="6" t="s">
        <v>130</v>
      </c>
      <c r="D113" s="6" t="s">
        <v>131</v>
      </c>
      <c r="E113" s="49">
        <v>12.276637387452716</v>
      </c>
      <c r="F113" s="49">
        <v>4.7957678733369953</v>
      </c>
      <c r="G113" s="49">
        <v>82.927594739210292</v>
      </c>
    </row>
    <row r="114" spans="3:7" ht="15.75" x14ac:dyDescent="0.25">
      <c r="C114" s="6" t="s">
        <v>807</v>
      </c>
      <c r="D114" s="6" t="s">
        <v>808</v>
      </c>
      <c r="E114" s="49">
        <v>11.845098672292764</v>
      </c>
      <c r="F114" s="49">
        <v>6.7737136874964481</v>
      </c>
      <c r="G114" s="49">
        <v>81.381187640210783</v>
      </c>
    </row>
    <row r="115" spans="3:7" ht="15.75" x14ac:dyDescent="0.25">
      <c r="C115" s="6" t="s">
        <v>809</v>
      </c>
      <c r="D115" s="6" t="s">
        <v>810</v>
      </c>
      <c r="E115" s="49">
        <v>8.2890947570458131</v>
      </c>
      <c r="F115" s="49">
        <v>8.958378199875888</v>
      </c>
      <c r="G115" s="49">
        <v>82.752527043078288</v>
      </c>
    </row>
    <row r="116" spans="3:7" ht="15.75" x14ac:dyDescent="0.25">
      <c r="C116" s="6" t="s">
        <v>128</v>
      </c>
      <c r="D116" s="6" t="s">
        <v>129</v>
      </c>
      <c r="E116" s="49">
        <v>8.4197007881712871</v>
      </c>
      <c r="F116" s="49">
        <v>9.0908168007561265</v>
      </c>
      <c r="G116" s="49">
        <v>82.489482411072586</v>
      </c>
    </row>
    <row r="117" spans="3:7" ht="15.75" x14ac:dyDescent="0.25">
      <c r="C117" s="6" t="s">
        <v>130</v>
      </c>
      <c r="D117" s="6" t="s">
        <v>131</v>
      </c>
      <c r="E117" s="49">
        <v>9.494324993894395</v>
      </c>
      <c r="F117" s="49">
        <v>9.1230212279293443</v>
      </c>
      <c r="G117" s="49">
        <v>81.382653778176262</v>
      </c>
    </row>
    <row r="118" spans="3:7" ht="15.75" x14ac:dyDescent="0.25">
      <c r="C118" s="6" t="s">
        <v>904</v>
      </c>
      <c r="D118" s="6" t="s">
        <v>906</v>
      </c>
      <c r="E118" s="49">
        <v>9.5734737435374484</v>
      </c>
      <c r="F118" s="49">
        <v>9.127254646022406</v>
      </c>
      <c r="G118" s="49">
        <v>81.299271610440158</v>
      </c>
    </row>
    <row r="119" spans="3:7" ht="15.75" x14ac:dyDescent="0.25">
      <c r="C119" s="6" t="s">
        <v>905</v>
      </c>
      <c r="D119" s="6" t="s">
        <v>907</v>
      </c>
      <c r="E119" s="49">
        <v>8.9594861986994747</v>
      </c>
      <c r="F119" s="49">
        <v>8.7283729463716924</v>
      </c>
      <c r="G119" s="49">
        <v>82.312140854928842</v>
      </c>
    </row>
    <row r="120" spans="3:7" ht="15.75" x14ac:dyDescent="0.25">
      <c r="C120" s="6" t="s">
        <v>128</v>
      </c>
      <c r="D120" s="6" t="s">
        <v>129</v>
      </c>
      <c r="E120" s="49">
        <v>7.9653025701679185</v>
      </c>
      <c r="F120" s="49">
        <v>8.082608073408986</v>
      </c>
      <c r="G120" s="49">
        <v>83.952089356423102</v>
      </c>
    </row>
    <row r="121" spans="3:7" ht="15.75" x14ac:dyDescent="0.25">
      <c r="C121" s="6" t="s">
        <v>130</v>
      </c>
      <c r="D121" s="6" t="s">
        <v>131</v>
      </c>
      <c r="E121" s="49">
        <v>7.0198352612274721</v>
      </c>
      <c r="F121" s="49">
        <v>8.1897379027631505</v>
      </c>
      <c r="G121" s="49">
        <v>84.790426836009374</v>
      </c>
    </row>
  </sheetData>
  <hyperlinks>
    <hyperlink ref="C1" location="Jegyzék_Index!A1" display="Vissza a jegyzékre / Return to the Index" xr:uid="{44D08B1C-698D-4663-9467-3CDC5792CAC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2990F-5A8B-4346-8ADA-EA618A8989E7}">
  <dimension ref="A1:H105"/>
  <sheetViews>
    <sheetView showGridLines="0" zoomScale="75" zoomScaleNormal="75" workbookViewId="0"/>
  </sheetViews>
  <sheetFormatPr defaultRowHeight="15" x14ac:dyDescent="0.25"/>
  <cols>
    <col min="1" max="1" width="13.140625" customWidth="1"/>
    <col min="2" max="2" width="105.5703125" customWidth="1"/>
    <col min="5" max="5" width="15" bestFit="1" customWidth="1"/>
    <col min="6" max="6" width="16" bestFit="1" customWidth="1"/>
    <col min="7" max="7" width="21" bestFit="1" customWidth="1"/>
  </cols>
  <sheetData>
    <row r="1" spans="1:8" ht="15.75" x14ac:dyDescent="0.25">
      <c r="A1" s="44" t="s">
        <v>94</v>
      </c>
      <c r="B1" s="31" t="s">
        <v>32</v>
      </c>
      <c r="C1" s="252" t="s">
        <v>610</v>
      </c>
      <c r="D1" s="252"/>
      <c r="E1" s="252"/>
    </row>
    <row r="2" spans="1:8" ht="15.75" x14ac:dyDescent="0.25">
      <c r="A2" s="44" t="s">
        <v>95</v>
      </c>
      <c r="B2" s="31" t="s">
        <v>33</v>
      </c>
    </row>
    <row r="3" spans="1:8" ht="15.75" x14ac:dyDescent="0.25">
      <c r="A3" s="44" t="s">
        <v>108</v>
      </c>
      <c r="B3" s="30" t="s">
        <v>219</v>
      </c>
    </row>
    <row r="4" spans="1:8" ht="15.75" x14ac:dyDescent="0.25">
      <c r="A4" s="43" t="s">
        <v>110</v>
      </c>
      <c r="B4" s="30" t="s">
        <v>585</v>
      </c>
    </row>
    <row r="5" spans="1:8" ht="15.75" x14ac:dyDescent="0.25">
      <c r="A5" s="13" t="s">
        <v>98</v>
      </c>
    </row>
    <row r="6" spans="1:8" ht="15.75" x14ac:dyDescent="0.25">
      <c r="A6" s="13" t="s">
        <v>100</v>
      </c>
    </row>
    <row r="7" spans="1:8" x14ac:dyDescent="0.25">
      <c r="E7" s="46"/>
      <c r="F7" s="46"/>
      <c r="G7" s="46"/>
    </row>
    <row r="8" spans="1:8" ht="15.75" x14ac:dyDescent="0.25">
      <c r="C8" s="382"/>
      <c r="D8" s="382"/>
      <c r="E8" s="392" t="s">
        <v>291</v>
      </c>
      <c r="F8" s="392" t="s">
        <v>292</v>
      </c>
      <c r="G8" s="392" t="s">
        <v>293</v>
      </c>
    </row>
    <row r="9" spans="1:8" ht="15.75" x14ac:dyDescent="0.25">
      <c r="C9" s="382"/>
      <c r="D9" s="382"/>
      <c r="E9" s="392" t="s">
        <v>288</v>
      </c>
      <c r="F9" s="392" t="s">
        <v>289</v>
      </c>
      <c r="G9" s="392" t="s">
        <v>290</v>
      </c>
    </row>
    <row r="10" spans="1:8" ht="15.75" x14ac:dyDescent="0.25">
      <c r="C10" s="6" t="s">
        <v>633</v>
      </c>
      <c r="D10" s="382" t="s">
        <v>204</v>
      </c>
      <c r="E10" s="401">
        <v>-0.2894973202490263</v>
      </c>
      <c r="F10" s="401">
        <v>6.8712941117028379</v>
      </c>
      <c r="G10" s="401">
        <v>-1.9573427705924757</v>
      </c>
      <c r="H10" s="382"/>
    </row>
    <row r="11" spans="1:8" ht="15.75" x14ac:dyDescent="0.25">
      <c r="C11" s="6" t="s">
        <v>632</v>
      </c>
      <c r="D11" s="382" t="s">
        <v>205</v>
      </c>
      <c r="E11" s="401">
        <v>-0.97563919378370656</v>
      </c>
      <c r="F11" s="401">
        <v>7.3629449018264239</v>
      </c>
      <c r="G11" s="401">
        <v>-4.1192944853108457</v>
      </c>
      <c r="H11" s="382"/>
    </row>
    <row r="12" spans="1:8" ht="15.75" x14ac:dyDescent="0.25">
      <c r="C12" s="6" t="s">
        <v>128</v>
      </c>
      <c r="D12" s="382" t="s">
        <v>129</v>
      </c>
      <c r="E12" s="401">
        <v>-3.3053419217782931</v>
      </c>
      <c r="F12" s="401">
        <v>-1.8271648075000968</v>
      </c>
      <c r="G12" s="401">
        <v>-7.956829367039532</v>
      </c>
      <c r="H12" s="382"/>
    </row>
    <row r="13" spans="1:8" ht="15.75" x14ac:dyDescent="0.25">
      <c r="C13" s="6" t="s">
        <v>130</v>
      </c>
      <c r="D13" s="382" t="s">
        <v>131</v>
      </c>
      <c r="E13" s="401">
        <v>-0.68619555056908155</v>
      </c>
      <c r="F13" s="401">
        <v>-1.9897309561147409</v>
      </c>
      <c r="G13" s="401">
        <v>-2.7459356452707482</v>
      </c>
      <c r="H13" s="382"/>
    </row>
    <row r="14" spans="1:8" ht="15.75" x14ac:dyDescent="0.25">
      <c r="C14" s="6" t="s">
        <v>631</v>
      </c>
      <c r="D14" s="382" t="s">
        <v>206</v>
      </c>
      <c r="E14" s="401">
        <v>5.7865824576330454</v>
      </c>
      <c r="F14" s="401">
        <v>2.881192384276801</v>
      </c>
      <c r="G14" s="401">
        <v>3.8654741960290124</v>
      </c>
      <c r="H14" s="382"/>
    </row>
    <row r="15" spans="1:8" ht="15.75" x14ac:dyDescent="0.25">
      <c r="C15" s="6" t="s">
        <v>630</v>
      </c>
      <c r="D15" s="382" t="s">
        <v>207</v>
      </c>
      <c r="E15" s="401">
        <v>3.6385552360021904</v>
      </c>
      <c r="F15" s="401">
        <v>2.6900609469610544</v>
      </c>
      <c r="G15" s="401">
        <v>1.7611268843127306</v>
      </c>
      <c r="H15" s="382"/>
    </row>
    <row r="16" spans="1:8" ht="15.75" x14ac:dyDescent="0.25">
      <c r="C16" s="6" t="s">
        <v>128</v>
      </c>
      <c r="D16" s="382" t="s">
        <v>129</v>
      </c>
      <c r="E16" s="401">
        <v>1.3778628808472888</v>
      </c>
      <c r="F16" s="401">
        <v>-0.44401601085272091</v>
      </c>
      <c r="G16" s="401">
        <v>0.96012466363717408</v>
      </c>
      <c r="H16" s="382"/>
    </row>
    <row r="17" spans="3:8" ht="15.75" x14ac:dyDescent="0.25">
      <c r="C17" s="6" t="s">
        <v>130</v>
      </c>
      <c r="D17" s="382" t="s">
        <v>131</v>
      </c>
      <c r="E17" s="401">
        <v>3.1586041283180748</v>
      </c>
      <c r="F17" s="401">
        <v>12.844131864931143</v>
      </c>
      <c r="G17" s="401">
        <v>1.9342666186608284</v>
      </c>
      <c r="H17" s="382"/>
    </row>
    <row r="18" spans="3:8" ht="15.75" x14ac:dyDescent="0.25">
      <c r="C18" s="6" t="s">
        <v>360</v>
      </c>
      <c r="D18" s="382" t="s">
        <v>208</v>
      </c>
      <c r="E18" s="401">
        <v>-2.1624470761489931</v>
      </c>
      <c r="F18" s="401">
        <v>-11.333286660898651</v>
      </c>
      <c r="G18" s="401">
        <v>2.7515980576378212</v>
      </c>
      <c r="H18" s="382"/>
    </row>
    <row r="19" spans="3:8" ht="15.75" x14ac:dyDescent="0.25">
      <c r="C19" s="6" t="s">
        <v>548</v>
      </c>
      <c r="D19" s="382" t="s">
        <v>209</v>
      </c>
      <c r="E19" s="401">
        <v>-4.520072170719061</v>
      </c>
      <c r="F19" s="401">
        <v>-10.245828082842493</v>
      </c>
      <c r="G19" s="401">
        <v>8.2406093007818981E-2</v>
      </c>
      <c r="H19" s="382"/>
    </row>
    <row r="20" spans="3:8" ht="15.75" x14ac:dyDescent="0.25">
      <c r="C20" s="6" t="s">
        <v>128</v>
      </c>
      <c r="D20" s="382" t="s">
        <v>129</v>
      </c>
      <c r="E20" s="401">
        <v>-0.90330442740132355</v>
      </c>
      <c r="F20" s="401">
        <v>-1.4696220439503378</v>
      </c>
      <c r="G20" s="401">
        <v>0.95829673695956785</v>
      </c>
      <c r="H20" s="382"/>
    </row>
    <row r="21" spans="3:8" ht="15.75" x14ac:dyDescent="0.25">
      <c r="C21" s="6" t="s">
        <v>130</v>
      </c>
      <c r="D21" s="382" t="s">
        <v>131</v>
      </c>
      <c r="E21" s="401">
        <v>-0.45892422379822051</v>
      </c>
      <c r="F21" s="401">
        <v>1.3273319236011929</v>
      </c>
      <c r="G21" s="401">
        <v>-1.2571430340424001</v>
      </c>
      <c r="H21" s="382"/>
    </row>
    <row r="22" spans="3:8" ht="15.75" x14ac:dyDescent="0.25">
      <c r="C22" s="6" t="s">
        <v>361</v>
      </c>
      <c r="D22" s="382" t="s">
        <v>210</v>
      </c>
      <c r="E22" s="401">
        <v>-5.2220429427093364</v>
      </c>
      <c r="F22" s="401">
        <v>2.9588221670487087</v>
      </c>
      <c r="G22" s="401">
        <v>-8.7169360335709314</v>
      </c>
      <c r="H22" s="382"/>
    </row>
    <row r="23" spans="3:8" ht="15.75" x14ac:dyDescent="0.25">
      <c r="C23" s="6" t="s">
        <v>377</v>
      </c>
      <c r="D23" s="382" t="s">
        <v>211</v>
      </c>
      <c r="E23" s="401">
        <v>-4.0967465178845401</v>
      </c>
      <c r="F23" s="401">
        <v>1.4010351071467824</v>
      </c>
      <c r="G23" s="401">
        <v>-7.5651912376443136</v>
      </c>
      <c r="H23" s="382"/>
    </row>
    <row r="24" spans="3:8" ht="15.75" x14ac:dyDescent="0.25">
      <c r="C24" s="6" t="s">
        <v>128</v>
      </c>
      <c r="D24" s="382" t="s">
        <v>129</v>
      </c>
      <c r="E24" s="401">
        <v>-4.5919291094738526</v>
      </c>
      <c r="F24" s="401">
        <v>-4.1019899312332342</v>
      </c>
      <c r="G24" s="401">
        <v>-6.6962026369426439</v>
      </c>
      <c r="H24" s="382"/>
    </row>
    <row r="25" spans="3:8" ht="15.75" x14ac:dyDescent="0.25">
      <c r="C25" s="6" t="s">
        <v>130</v>
      </c>
      <c r="D25" s="382" t="s">
        <v>131</v>
      </c>
      <c r="E25" s="401">
        <v>-4.5888694234758844</v>
      </c>
      <c r="F25" s="401">
        <v>-4.6958559982894172</v>
      </c>
      <c r="G25" s="401">
        <v>-4.5365274583348736</v>
      </c>
      <c r="H25" s="382"/>
    </row>
    <row r="26" spans="3:8" ht="15.75" x14ac:dyDescent="0.25">
      <c r="C26" s="6" t="s">
        <v>362</v>
      </c>
      <c r="D26" s="382" t="s">
        <v>212</v>
      </c>
      <c r="E26" s="401">
        <v>7.9168655903404641</v>
      </c>
      <c r="F26" s="401">
        <v>3.6890775813004382</v>
      </c>
      <c r="G26" s="401">
        <v>8.3649547609160066</v>
      </c>
      <c r="H26" s="382"/>
    </row>
    <row r="27" spans="3:8" ht="15.75" x14ac:dyDescent="0.25">
      <c r="C27" s="6" t="s">
        <v>378</v>
      </c>
      <c r="D27" s="382" t="s">
        <v>213</v>
      </c>
      <c r="E27" s="401">
        <v>4.422241723034432</v>
      </c>
      <c r="F27" s="401">
        <v>-0.28375102017415088</v>
      </c>
      <c r="G27" s="401">
        <v>7.5265471949731051</v>
      </c>
      <c r="H27" s="382"/>
    </row>
    <row r="28" spans="3:8" ht="15.75" x14ac:dyDescent="0.25">
      <c r="C28" s="6" t="s">
        <v>128</v>
      </c>
      <c r="D28" s="382" t="s">
        <v>129</v>
      </c>
      <c r="E28" s="401">
        <v>3.1865108796921078</v>
      </c>
      <c r="F28" s="401">
        <v>-5.5636289407978978</v>
      </c>
      <c r="G28" s="401">
        <v>9.1246637456982711</v>
      </c>
      <c r="H28" s="382"/>
    </row>
    <row r="29" spans="3:8" ht="15.75" x14ac:dyDescent="0.25">
      <c r="C29" s="6" t="s">
        <v>130</v>
      </c>
      <c r="D29" s="382" t="s">
        <v>131</v>
      </c>
      <c r="E29" s="401">
        <v>-1.4616316012555757</v>
      </c>
      <c r="F29" s="401">
        <v>-13.30403748998576</v>
      </c>
      <c r="G29" s="401">
        <v>4.7251042471692131</v>
      </c>
      <c r="H29" s="382"/>
    </row>
    <row r="30" spans="3:8" ht="15.75" x14ac:dyDescent="0.25">
      <c r="C30" s="25" t="s">
        <v>363</v>
      </c>
      <c r="D30" s="382" t="s">
        <v>127</v>
      </c>
      <c r="E30" s="401">
        <v>-0.13287721802964825</v>
      </c>
      <c r="F30" s="401">
        <v>-8.1502150101155024</v>
      </c>
      <c r="G30" s="401">
        <v>4.802683049449314</v>
      </c>
      <c r="H30" s="382"/>
    </row>
    <row r="31" spans="3:8" ht="15.75" x14ac:dyDescent="0.25">
      <c r="C31" s="25" t="s">
        <v>379</v>
      </c>
      <c r="D31" s="382" t="s">
        <v>160</v>
      </c>
      <c r="E31" s="401">
        <v>-0.58399275321595212</v>
      </c>
      <c r="F31" s="401">
        <v>-7.0775869122504673</v>
      </c>
      <c r="G31" s="401">
        <v>4.2813777298594573</v>
      </c>
      <c r="H31" s="382"/>
    </row>
    <row r="32" spans="3:8" ht="15.75" x14ac:dyDescent="0.25">
      <c r="C32" s="25" t="s">
        <v>128</v>
      </c>
      <c r="D32" s="382" t="s">
        <v>129</v>
      </c>
      <c r="E32" s="401">
        <v>1.418453890598073</v>
      </c>
      <c r="F32" s="401">
        <v>-1.1470319593838383</v>
      </c>
      <c r="G32" s="401">
        <v>3.4526423783088944</v>
      </c>
      <c r="H32" s="382"/>
    </row>
    <row r="33" spans="3:8" ht="15.75" x14ac:dyDescent="0.25">
      <c r="C33" s="25" t="s">
        <v>130</v>
      </c>
      <c r="D33" s="382" t="s">
        <v>131</v>
      </c>
      <c r="E33" s="401">
        <v>4.2430708773912897</v>
      </c>
      <c r="F33" s="401">
        <v>3.2644753486604543</v>
      </c>
      <c r="G33" s="401">
        <v>3.3073447041884094</v>
      </c>
      <c r="H33" s="382"/>
    </row>
    <row r="34" spans="3:8" ht="15.75" x14ac:dyDescent="0.25">
      <c r="C34" s="25" t="s">
        <v>364</v>
      </c>
      <c r="D34" s="382" t="s">
        <v>132</v>
      </c>
      <c r="E34" s="401">
        <v>0.19878039682699011</v>
      </c>
      <c r="F34" s="401">
        <v>2.6877931313084247</v>
      </c>
      <c r="G34" s="401">
        <v>-1.9044465691778356</v>
      </c>
      <c r="H34" s="382"/>
    </row>
    <row r="35" spans="3:8" ht="15.75" x14ac:dyDescent="0.25">
      <c r="C35" s="25" t="s">
        <v>380</v>
      </c>
      <c r="D35" s="382" t="s">
        <v>161</v>
      </c>
      <c r="E35" s="401">
        <v>1.7308237033939946</v>
      </c>
      <c r="F35" s="401">
        <v>-0.5705701875466076</v>
      </c>
      <c r="G35" s="401">
        <v>-0.29775006115497149</v>
      </c>
      <c r="H35" s="382"/>
    </row>
    <row r="36" spans="3:8" ht="15.75" x14ac:dyDescent="0.25">
      <c r="C36" s="25" t="s">
        <v>128</v>
      </c>
      <c r="D36" s="382" t="s">
        <v>129</v>
      </c>
      <c r="E36" s="401">
        <v>-0.51848372496272077</v>
      </c>
      <c r="F36" s="401">
        <v>-1.1150223576260885</v>
      </c>
      <c r="G36" s="401">
        <v>-1.3419218293730779</v>
      </c>
      <c r="H36" s="382"/>
    </row>
    <row r="37" spans="3:8" ht="15.75" x14ac:dyDescent="0.25">
      <c r="C37" s="25" t="s">
        <v>130</v>
      </c>
      <c r="D37" s="382" t="s">
        <v>131</v>
      </c>
      <c r="E37" s="401">
        <v>-2.1823463263165053</v>
      </c>
      <c r="F37" s="401">
        <v>-4.0876016052359745</v>
      </c>
      <c r="G37" s="401">
        <v>-1.6887530561570259</v>
      </c>
      <c r="H37" s="382"/>
    </row>
    <row r="38" spans="3:8" ht="15.75" x14ac:dyDescent="0.25">
      <c r="C38" s="25" t="s">
        <v>365</v>
      </c>
      <c r="D38" s="382" t="s">
        <v>133</v>
      </c>
      <c r="E38" s="401">
        <v>-2.7516188683605804</v>
      </c>
      <c r="F38" s="401">
        <v>-7.6313604178531307</v>
      </c>
      <c r="G38" s="401">
        <v>-2.1294942340154819</v>
      </c>
      <c r="H38" s="382"/>
    </row>
    <row r="39" spans="3:8" ht="15.75" x14ac:dyDescent="0.25">
      <c r="C39" s="25" t="s">
        <v>381</v>
      </c>
      <c r="D39" s="382" t="s">
        <v>162</v>
      </c>
      <c r="E39" s="401">
        <v>-3.2421559322905722</v>
      </c>
      <c r="F39" s="401">
        <v>-5.8240226547161171</v>
      </c>
      <c r="G39" s="401">
        <v>-4.485333570985361</v>
      </c>
      <c r="H39" s="382"/>
    </row>
    <row r="40" spans="3:8" ht="15.75" x14ac:dyDescent="0.25">
      <c r="C40" s="25" t="s">
        <v>128</v>
      </c>
      <c r="D40" s="382" t="s">
        <v>129</v>
      </c>
      <c r="E40" s="401">
        <v>-2.3818387537858285</v>
      </c>
      <c r="F40" s="401">
        <v>-7.525898403655134</v>
      </c>
      <c r="G40" s="401">
        <v>-2.1563561581736934</v>
      </c>
      <c r="H40" s="382"/>
    </row>
    <row r="41" spans="3:8" ht="15.75" x14ac:dyDescent="0.25">
      <c r="C41" s="25" t="s">
        <v>130</v>
      </c>
      <c r="D41" s="382" t="s">
        <v>131</v>
      </c>
      <c r="E41" s="401">
        <v>-1.2939117603685446</v>
      </c>
      <c r="F41" s="401">
        <v>-2.4064102670041621</v>
      </c>
      <c r="G41" s="401">
        <v>-3.7473816120440375</v>
      </c>
      <c r="H41" s="382"/>
    </row>
    <row r="42" spans="3:8" ht="15.75" x14ac:dyDescent="0.25">
      <c r="C42" s="25" t="s">
        <v>366</v>
      </c>
      <c r="D42" s="382" t="s">
        <v>134</v>
      </c>
      <c r="E42" s="401">
        <v>3.0138258988286424</v>
      </c>
      <c r="F42" s="401">
        <v>3.2939847138365081</v>
      </c>
      <c r="G42" s="401">
        <v>4.6038874591942687</v>
      </c>
      <c r="H42" s="382"/>
    </row>
    <row r="43" spans="3:8" ht="15.75" x14ac:dyDescent="0.25">
      <c r="C43" s="25" t="s">
        <v>382</v>
      </c>
      <c r="D43" s="382" t="s">
        <v>163</v>
      </c>
      <c r="E43" s="401">
        <v>3.7200840079469231</v>
      </c>
      <c r="F43" s="401">
        <v>7.5292506444851739</v>
      </c>
      <c r="G43" s="401">
        <v>4.798876126341554</v>
      </c>
      <c r="H43" s="382"/>
    </row>
    <row r="44" spans="3:8" ht="15.75" x14ac:dyDescent="0.25">
      <c r="C44" s="25" t="s">
        <v>128</v>
      </c>
      <c r="D44" s="382" t="s">
        <v>129</v>
      </c>
      <c r="E44" s="401">
        <v>2.184299279929931</v>
      </c>
      <c r="F44" s="401">
        <v>7.1487909815327413</v>
      </c>
      <c r="G44" s="401">
        <v>2.114703583511826</v>
      </c>
      <c r="H44" s="382"/>
    </row>
    <row r="45" spans="3:8" ht="15.75" x14ac:dyDescent="0.25">
      <c r="C45" s="25" t="s">
        <v>130</v>
      </c>
      <c r="D45" s="382" t="s">
        <v>131</v>
      </c>
      <c r="E45" s="401">
        <v>-1.8374124017116173</v>
      </c>
      <c r="F45" s="401">
        <v>6.0127422359663996</v>
      </c>
      <c r="G45" s="401">
        <v>-2.0991225855498215</v>
      </c>
      <c r="H45" s="382"/>
    </row>
    <row r="46" spans="3:8" ht="15.75" x14ac:dyDescent="0.25">
      <c r="C46" s="25" t="s">
        <v>367</v>
      </c>
      <c r="D46" s="382" t="s">
        <v>135</v>
      </c>
      <c r="E46" s="401">
        <v>-3.118537167586382</v>
      </c>
      <c r="F46" s="401">
        <v>-2.4277967610097306</v>
      </c>
      <c r="G46" s="401">
        <v>-4.116469135698992</v>
      </c>
      <c r="H46" s="382"/>
    </row>
    <row r="47" spans="3:8" ht="15.75" x14ac:dyDescent="0.25">
      <c r="C47" s="25" t="s">
        <v>383</v>
      </c>
      <c r="D47" s="382" t="s">
        <v>164</v>
      </c>
      <c r="E47" s="401">
        <v>-1.0613772909380259E-2</v>
      </c>
      <c r="F47" s="401">
        <v>2.2832296536618628</v>
      </c>
      <c r="G47" s="401">
        <v>-0.24802057455904958</v>
      </c>
      <c r="H47" s="382"/>
    </row>
    <row r="48" spans="3:8" ht="15.75" x14ac:dyDescent="0.25">
      <c r="C48" s="25" t="s">
        <v>128</v>
      </c>
      <c r="D48" s="382" t="s">
        <v>129</v>
      </c>
      <c r="E48" s="401">
        <v>3.1382641162457645</v>
      </c>
      <c r="F48" s="401">
        <v>10.026892353577082</v>
      </c>
      <c r="G48" s="401">
        <v>1.6801021392905682</v>
      </c>
      <c r="H48" s="382"/>
    </row>
    <row r="49" spans="3:8" ht="15.75" x14ac:dyDescent="0.25">
      <c r="C49" s="25" t="s">
        <v>130</v>
      </c>
      <c r="D49" s="382" t="s">
        <v>131</v>
      </c>
      <c r="E49" s="401">
        <v>1.3057164703278232</v>
      </c>
      <c r="F49" s="401">
        <v>7.1914999000560726</v>
      </c>
      <c r="G49" s="401">
        <v>-0.81957052231183525</v>
      </c>
      <c r="H49" s="382"/>
    </row>
    <row r="50" spans="3:8" ht="15.75" x14ac:dyDescent="0.25">
      <c r="C50" s="25" t="s">
        <v>368</v>
      </c>
      <c r="D50" s="382" t="s">
        <v>137</v>
      </c>
      <c r="E50" s="401">
        <v>3.0616992657722193</v>
      </c>
      <c r="F50" s="401">
        <v>9.6247054271165098</v>
      </c>
      <c r="G50" s="401">
        <v>1.182635977289209</v>
      </c>
      <c r="H50" s="382"/>
    </row>
    <row r="51" spans="3:8" ht="15.75" x14ac:dyDescent="0.25">
      <c r="C51" s="25" t="s">
        <v>384</v>
      </c>
      <c r="D51" s="382" t="s">
        <v>166</v>
      </c>
      <c r="E51" s="401">
        <v>-0.67807260643117218</v>
      </c>
      <c r="F51" s="401">
        <v>1.2581186768198194</v>
      </c>
      <c r="G51" s="401">
        <v>-2.6014210092302932</v>
      </c>
      <c r="H51" s="382"/>
    </row>
    <row r="52" spans="3:8" ht="15.75" x14ac:dyDescent="0.25">
      <c r="C52" s="25" t="s">
        <v>128</v>
      </c>
      <c r="D52" s="382" t="s">
        <v>129</v>
      </c>
      <c r="E52" s="401">
        <v>-4.0844764541083833</v>
      </c>
      <c r="F52" s="401">
        <v>-5.5268432127448079</v>
      </c>
      <c r="G52" s="401">
        <v>-5.5785620547932808</v>
      </c>
      <c r="H52" s="382"/>
    </row>
    <row r="53" spans="3:8" ht="15.75" x14ac:dyDescent="0.25">
      <c r="C53" s="25" t="s">
        <v>130</v>
      </c>
      <c r="D53" s="382" t="s">
        <v>131</v>
      </c>
      <c r="E53" s="401">
        <v>-4.6066557973933726</v>
      </c>
      <c r="F53" s="401">
        <v>-8.0378774989590625</v>
      </c>
      <c r="G53" s="401">
        <v>-1.5279848712754074</v>
      </c>
      <c r="H53" s="382"/>
    </row>
    <row r="54" spans="3:8" ht="15.75" x14ac:dyDescent="0.25">
      <c r="C54" s="25" t="s">
        <v>369</v>
      </c>
      <c r="D54" s="382" t="s">
        <v>139</v>
      </c>
      <c r="E54" s="401">
        <v>1.0825795730368526</v>
      </c>
      <c r="F54" s="401">
        <v>0.29524984278026523</v>
      </c>
      <c r="G54" s="401">
        <v>-0.28885983804745763</v>
      </c>
      <c r="H54" s="382"/>
    </row>
    <row r="55" spans="3:8" ht="15.75" x14ac:dyDescent="0.25">
      <c r="C55" s="25" t="s">
        <v>385</v>
      </c>
      <c r="D55" s="382" t="s">
        <v>188</v>
      </c>
      <c r="E55" s="401">
        <v>-2.8718460058835404</v>
      </c>
      <c r="F55" s="401">
        <v>-7.918965327039615</v>
      </c>
      <c r="G55" s="401">
        <v>-2.4793914015807275</v>
      </c>
      <c r="H55" s="382"/>
    </row>
    <row r="56" spans="3:8" ht="15.75" x14ac:dyDescent="0.25">
      <c r="C56" s="25" t="s">
        <v>128</v>
      </c>
      <c r="D56" s="382" t="s">
        <v>129</v>
      </c>
      <c r="E56" s="401">
        <v>-3.4180309763739132</v>
      </c>
      <c r="F56" s="401">
        <v>-7.9360593439270986</v>
      </c>
      <c r="G56" s="401">
        <v>-3.0635844749943999</v>
      </c>
      <c r="H56" s="382"/>
    </row>
    <row r="57" spans="3:8" ht="15.75" x14ac:dyDescent="0.25">
      <c r="C57" s="25" t="s">
        <v>130</v>
      </c>
      <c r="D57" s="382" t="s">
        <v>131</v>
      </c>
      <c r="E57" s="401">
        <v>-4.6631255602522828</v>
      </c>
      <c r="F57" s="401">
        <v>-8.6882359614378828</v>
      </c>
      <c r="G57" s="401">
        <v>-4.5063857183967713</v>
      </c>
      <c r="H57" s="382"/>
    </row>
    <row r="58" spans="3:8" ht="15.75" x14ac:dyDescent="0.25">
      <c r="C58" s="25" t="s">
        <v>370</v>
      </c>
      <c r="D58" s="382" t="s">
        <v>141</v>
      </c>
      <c r="E58" s="401">
        <v>-0.28225562044744379</v>
      </c>
      <c r="F58" s="401">
        <v>-1.8529715260737305</v>
      </c>
      <c r="G58" s="401">
        <v>-0.13899232375904091</v>
      </c>
      <c r="H58" s="382"/>
    </row>
    <row r="59" spans="3:8" ht="15.75" x14ac:dyDescent="0.25">
      <c r="C59" s="25" t="s">
        <v>386</v>
      </c>
      <c r="D59" s="382" t="s">
        <v>170</v>
      </c>
      <c r="E59" s="401">
        <v>1.5050072241959924</v>
      </c>
      <c r="F59" s="401">
        <v>5.9430527346243167</v>
      </c>
      <c r="G59" s="401">
        <v>0.81667595127912307</v>
      </c>
      <c r="H59" s="382"/>
    </row>
    <row r="60" spans="3:8" ht="15.75" x14ac:dyDescent="0.25">
      <c r="C60" s="25" t="s">
        <v>128</v>
      </c>
      <c r="D60" s="382" t="s">
        <v>129</v>
      </c>
      <c r="E60" s="401">
        <v>2.2459827501292864</v>
      </c>
      <c r="F60" s="401">
        <v>5.9004917834519119</v>
      </c>
      <c r="G60" s="401">
        <v>1.6740345916327044</v>
      </c>
      <c r="H60" s="382"/>
    </row>
    <row r="61" spans="3:8" ht="15.75" x14ac:dyDescent="0.25">
      <c r="C61" s="25" t="s">
        <v>130</v>
      </c>
      <c r="D61" s="382" t="s">
        <v>131</v>
      </c>
      <c r="E61" s="401">
        <v>-0.30709949845696372</v>
      </c>
      <c r="F61" s="401">
        <v>-0.2806820440907245</v>
      </c>
      <c r="G61" s="401">
        <v>0.41480628473409809</v>
      </c>
      <c r="H61" s="382"/>
    </row>
    <row r="62" spans="3:8" ht="15.75" x14ac:dyDescent="0.25">
      <c r="C62" s="25" t="s">
        <v>371</v>
      </c>
      <c r="D62" s="382" t="s">
        <v>143</v>
      </c>
      <c r="E62" s="401">
        <v>1.2288562101604157</v>
      </c>
      <c r="F62" s="401">
        <v>-2.6671845777622138</v>
      </c>
      <c r="G62" s="401">
        <v>3.9221127396195357</v>
      </c>
      <c r="H62" s="382"/>
    </row>
    <row r="63" spans="3:8" ht="15.75" x14ac:dyDescent="0.25">
      <c r="C63" s="25" t="s">
        <v>387</v>
      </c>
      <c r="D63" s="382" t="s">
        <v>172</v>
      </c>
      <c r="E63" s="401">
        <v>4.4778998006194541</v>
      </c>
      <c r="F63" s="401">
        <v>1.1435480553199255</v>
      </c>
      <c r="G63" s="401">
        <v>4.2139402460023518</v>
      </c>
      <c r="H63" s="382"/>
    </row>
    <row r="64" spans="3:8" ht="15.75" x14ac:dyDescent="0.25">
      <c r="C64" s="25" t="s">
        <v>128</v>
      </c>
      <c r="D64" s="382" t="s">
        <v>129</v>
      </c>
      <c r="E64" s="401">
        <v>2.6055876451711129</v>
      </c>
      <c r="F64" s="401">
        <v>4.7558691570031897E-2</v>
      </c>
      <c r="G64" s="401">
        <v>3.529524103280707</v>
      </c>
      <c r="H64" s="382"/>
    </row>
    <row r="65" spans="3:8" ht="15.75" x14ac:dyDescent="0.25">
      <c r="C65" s="25" t="s">
        <v>130</v>
      </c>
      <c r="D65" s="382" t="s">
        <v>131</v>
      </c>
      <c r="E65" s="401">
        <v>8.6186882510912426</v>
      </c>
      <c r="F65" s="401">
        <v>13.608349945529525</v>
      </c>
      <c r="G65" s="401">
        <v>5.9122035029346875</v>
      </c>
      <c r="H65" s="382"/>
    </row>
    <row r="66" spans="3:8" ht="15.75" x14ac:dyDescent="0.25">
      <c r="C66" s="25" t="s">
        <v>372</v>
      </c>
      <c r="D66" s="382" t="s">
        <v>145</v>
      </c>
      <c r="E66" s="401">
        <v>-3.8701919739926041</v>
      </c>
      <c r="F66" s="401">
        <v>-1.7548715996647246</v>
      </c>
      <c r="G66" s="401">
        <v>-5.5633252495774315</v>
      </c>
      <c r="H66" s="382"/>
    </row>
    <row r="67" spans="3:8" ht="15.75" x14ac:dyDescent="0.25">
      <c r="C67" s="25" t="s">
        <v>388</v>
      </c>
      <c r="D67" s="382" t="s">
        <v>174</v>
      </c>
      <c r="E67" s="401">
        <v>-4.0786505467529537</v>
      </c>
      <c r="F67" s="401">
        <v>-4.1078973283151328</v>
      </c>
      <c r="G67" s="401">
        <v>-2.678119052856033</v>
      </c>
      <c r="H67" s="382"/>
    </row>
    <row r="68" spans="3:8" ht="15.75" x14ac:dyDescent="0.25">
      <c r="C68" s="25" t="s">
        <v>128</v>
      </c>
      <c r="D68" s="382" t="s">
        <v>129</v>
      </c>
      <c r="E68" s="401">
        <v>-5.7505638343040317</v>
      </c>
      <c r="F68" s="401">
        <v>-7.7931395755137345</v>
      </c>
      <c r="G68" s="401">
        <v>-4.0917086749141731</v>
      </c>
      <c r="H68" s="382"/>
    </row>
    <row r="69" spans="3:8" ht="15.75" x14ac:dyDescent="0.25">
      <c r="C69" s="25" t="s">
        <v>130</v>
      </c>
      <c r="D69" s="382" t="s">
        <v>131</v>
      </c>
      <c r="E69" s="401">
        <v>-4.4188052634728336</v>
      </c>
      <c r="F69" s="401">
        <v>-7.2579784052093714</v>
      </c>
      <c r="G69" s="401">
        <v>-3.151724566800695</v>
      </c>
      <c r="H69" s="382"/>
    </row>
    <row r="70" spans="3:8" ht="15.75" x14ac:dyDescent="0.25">
      <c r="C70" s="6" t="s">
        <v>373</v>
      </c>
      <c r="D70" s="382" t="s">
        <v>147</v>
      </c>
      <c r="E70" s="401">
        <v>-3.4415209115496452</v>
      </c>
      <c r="F70" s="401">
        <v>-5.3475281950649389</v>
      </c>
      <c r="G70" s="401">
        <v>-1.6956156867646683</v>
      </c>
      <c r="H70" s="382"/>
    </row>
    <row r="71" spans="3:8" ht="15.75" x14ac:dyDescent="0.25">
      <c r="C71" s="6" t="s">
        <v>389</v>
      </c>
      <c r="D71" s="382" t="s">
        <v>176</v>
      </c>
      <c r="E71" s="401">
        <v>-4.2791860900212413</v>
      </c>
      <c r="F71" s="401">
        <v>-6.7714939793695237</v>
      </c>
      <c r="G71" s="401">
        <v>-2.813969441760463</v>
      </c>
      <c r="H71" s="382"/>
    </row>
    <row r="72" spans="3:8" ht="15.75" x14ac:dyDescent="0.25">
      <c r="C72" s="6" t="s">
        <v>128</v>
      </c>
      <c r="D72" s="382" t="s">
        <v>129</v>
      </c>
      <c r="E72" s="401">
        <v>-4.0605167439507426</v>
      </c>
      <c r="F72" s="401">
        <v>-5.3110385717870088</v>
      </c>
      <c r="G72" s="401">
        <v>-3.2027008131260146</v>
      </c>
      <c r="H72" s="382"/>
    </row>
    <row r="73" spans="3:8" ht="15.75" x14ac:dyDescent="0.25">
      <c r="C73" s="6" t="s">
        <v>130</v>
      </c>
      <c r="D73" s="382" t="s">
        <v>131</v>
      </c>
      <c r="E73" s="401">
        <v>-3.0646983169936135</v>
      </c>
      <c r="F73" s="401">
        <v>-3.0970561371658505</v>
      </c>
      <c r="G73" s="401">
        <v>-2.5835434428809236</v>
      </c>
      <c r="H73" s="382"/>
    </row>
    <row r="74" spans="3:8" ht="15.75" x14ac:dyDescent="0.25">
      <c r="C74" s="6" t="s">
        <v>374</v>
      </c>
      <c r="D74" s="382" t="s">
        <v>149</v>
      </c>
      <c r="E74" s="401">
        <v>-1.4922308528921917</v>
      </c>
      <c r="F74" s="401">
        <v>-3.1735802526025765</v>
      </c>
      <c r="G74" s="401">
        <v>-0.27131125606533146</v>
      </c>
      <c r="H74" s="382"/>
    </row>
    <row r="75" spans="3:8" ht="15.75" x14ac:dyDescent="0.25">
      <c r="C75" s="6" t="s">
        <v>390</v>
      </c>
      <c r="D75" s="382" t="s">
        <v>178</v>
      </c>
      <c r="E75" s="401">
        <v>-2.4473316237808547</v>
      </c>
      <c r="F75" s="401">
        <v>-5.6863683051210216</v>
      </c>
      <c r="G75" s="401">
        <v>-1.5378176009253224</v>
      </c>
      <c r="H75" s="382"/>
    </row>
    <row r="76" spans="3:8" ht="15.75" x14ac:dyDescent="0.25">
      <c r="C76" s="6" t="s">
        <v>128</v>
      </c>
      <c r="D76" s="382" t="s">
        <v>129</v>
      </c>
      <c r="E76" s="401">
        <v>-1.9912457042864418</v>
      </c>
      <c r="F76" s="401">
        <v>0.83740673814402555</v>
      </c>
      <c r="G76" s="401">
        <v>-3.2989287820814468</v>
      </c>
      <c r="H76" s="382"/>
    </row>
    <row r="77" spans="3:8" ht="15.75" x14ac:dyDescent="0.25">
      <c r="C77" s="6" t="s">
        <v>130</v>
      </c>
      <c r="D77" s="382" t="s">
        <v>131</v>
      </c>
      <c r="E77" s="401">
        <v>-4.3992686591060846</v>
      </c>
      <c r="F77" s="401">
        <v>-7.2608642152347187</v>
      </c>
      <c r="G77" s="401">
        <v>-2.9271537465029525</v>
      </c>
      <c r="H77" s="382"/>
    </row>
    <row r="78" spans="3:8" ht="15.75" x14ac:dyDescent="0.25">
      <c r="C78" s="6" t="s">
        <v>375</v>
      </c>
      <c r="D78" s="382" t="s">
        <v>151</v>
      </c>
      <c r="E78" s="401">
        <v>3.3712223637790544</v>
      </c>
      <c r="F78" s="401">
        <v>8.3743230843608956</v>
      </c>
      <c r="G78" s="401">
        <v>4.954247762741204E-2</v>
      </c>
      <c r="H78" s="382"/>
    </row>
    <row r="79" spans="3:8" ht="15.75" x14ac:dyDescent="0.25">
      <c r="C79" s="6" t="s">
        <v>391</v>
      </c>
      <c r="D79" s="382" t="s">
        <v>180</v>
      </c>
      <c r="E79" s="401">
        <v>0.14233632916635486</v>
      </c>
      <c r="F79" s="401">
        <v>4.3421820407701262</v>
      </c>
      <c r="G79" s="401">
        <v>-1.0729612707116445</v>
      </c>
      <c r="H79" s="382"/>
    </row>
    <row r="80" spans="3:8" ht="15.75" x14ac:dyDescent="0.25">
      <c r="C80" s="6" t="s">
        <v>128</v>
      </c>
      <c r="D80" s="382" t="s">
        <v>129</v>
      </c>
      <c r="E80" s="401">
        <v>1.4803188925060624</v>
      </c>
      <c r="F80" s="401">
        <v>7.1248299872941061</v>
      </c>
      <c r="G80" s="401">
        <v>0.3102154191570321</v>
      </c>
      <c r="H80" s="382"/>
    </row>
    <row r="81" spans="3:8" ht="15.75" x14ac:dyDescent="0.25">
      <c r="C81" s="6" t="s">
        <v>130</v>
      </c>
      <c r="D81" s="382" t="s">
        <v>131</v>
      </c>
      <c r="E81" s="401">
        <v>3.2881516789585987</v>
      </c>
      <c r="F81" s="401">
        <v>9.6092534919663564</v>
      </c>
      <c r="G81" s="401">
        <v>0.9195262853671835</v>
      </c>
      <c r="H81" s="382"/>
    </row>
    <row r="82" spans="3:8" ht="15.75" x14ac:dyDescent="0.25">
      <c r="C82" s="6" t="s">
        <v>376</v>
      </c>
      <c r="D82" s="382" t="s">
        <v>153</v>
      </c>
      <c r="E82" s="401">
        <v>-8.5169362401842363E-2</v>
      </c>
      <c r="F82" s="401">
        <v>2.2073080405215535</v>
      </c>
      <c r="G82" s="401">
        <v>-1.8476861924190331</v>
      </c>
      <c r="H82" s="382"/>
    </row>
    <row r="83" spans="3:8" ht="15.75" x14ac:dyDescent="0.25">
      <c r="C83" s="6" t="s">
        <v>392</v>
      </c>
      <c r="D83" s="382" t="s">
        <v>182</v>
      </c>
      <c r="E83" s="401">
        <v>3.4873363015627206</v>
      </c>
      <c r="F83" s="401">
        <v>5.1388748620964151</v>
      </c>
      <c r="G83" s="401">
        <v>2.0117482547365313</v>
      </c>
      <c r="H83" s="382"/>
    </row>
    <row r="84" spans="3:8" ht="15.75" x14ac:dyDescent="0.25">
      <c r="C84" s="6" t="s">
        <v>128</v>
      </c>
      <c r="D84" s="382" t="s">
        <v>129</v>
      </c>
      <c r="E84" s="401">
        <v>0.80208150682142332</v>
      </c>
      <c r="F84" s="401">
        <v>5.8081922640165402</v>
      </c>
      <c r="G84" s="401">
        <v>-0.26432399485494784</v>
      </c>
      <c r="H84" s="382"/>
    </row>
    <row r="85" spans="3:8" ht="15.75" x14ac:dyDescent="0.25">
      <c r="C85" s="6" t="s">
        <v>130</v>
      </c>
      <c r="D85" s="382" t="s">
        <v>131</v>
      </c>
      <c r="E85" s="401">
        <v>-0.62699005483150927</v>
      </c>
      <c r="F85" s="401">
        <v>1.7367495471539769</v>
      </c>
      <c r="G85" s="401">
        <v>-0.96320375671156455</v>
      </c>
      <c r="H85" s="382"/>
    </row>
    <row r="86" spans="3:8" ht="15.75" x14ac:dyDescent="0.25">
      <c r="C86" s="6" t="s">
        <v>604</v>
      </c>
      <c r="D86" s="382" t="s">
        <v>594</v>
      </c>
      <c r="E86" s="401">
        <v>0.93315770096242545</v>
      </c>
      <c r="F86" s="401">
        <v>5.4684345690061633</v>
      </c>
      <c r="G86" s="401">
        <v>-1.0276557213955897</v>
      </c>
      <c r="H86" s="382"/>
    </row>
    <row r="87" spans="3:8" ht="15.75" x14ac:dyDescent="0.25">
      <c r="C87" s="6" t="s">
        <v>605</v>
      </c>
      <c r="D87" s="382" t="s">
        <v>595</v>
      </c>
      <c r="E87" s="401">
        <v>-1.410476948373045</v>
      </c>
      <c r="F87" s="401">
        <v>3.4632602569894004</v>
      </c>
      <c r="G87" s="401">
        <v>-3.2001809128768031</v>
      </c>
      <c r="H87" s="382"/>
    </row>
    <row r="88" spans="3:8" ht="15.75" x14ac:dyDescent="0.25">
      <c r="C88" s="6" t="s">
        <v>128</v>
      </c>
      <c r="D88" s="382" t="s">
        <v>129</v>
      </c>
      <c r="E88" s="401">
        <v>-1.185803430298833</v>
      </c>
      <c r="F88" s="401">
        <v>2.9577295020533114</v>
      </c>
      <c r="G88" s="401">
        <v>-1.8478394340019122</v>
      </c>
      <c r="H88" s="382"/>
    </row>
    <row r="89" spans="3:8" ht="15.75" x14ac:dyDescent="0.25">
      <c r="C89" s="6" t="s">
        <v>130</v>
      </c>
      <c r="D89" s="382" t="s">
        <v>131</v>
      </c>
      <c r="E89" s="401">
        <v>-1.465122174720193</v>
      </c>
      <c r="F89" s="401">
        <v>3.3429714434525977</v>
      </c>
      <c r="G89" s="401">
        <v>-1.7931081515874041</v>
      </c>
      <c r="H89" s="382"/>
    </row>
    <row r="90" spans="3:8" ht="15.75" x14ac:dyDescent="0.25">
      <c r="C90" s="6" t="s">
        <v>691</v>
      </c>
      <c r="D90" s="382" t="s">
        <v>694</v>
      </c>
      <c r="E90" s="401">
        <v>-2.4930235895862012</v>
      </c>
      <c r="F90" s="401">
        <v>5.6282793384926322</v>
      </c>
      <c r="G90" s="401">
        <v>-3.4287033060760592</v>
      </c>
      <c r="H90" s="382"/>
    </row>
    <row r="91" spans="3:8" ht="15.75" x14ac:dyDescent="0.25">
      <c r="C91" s="6" t="s">
        <v>692</v>
      </c>
      <c r="D91" s="382" t="s">
        <v>693</v>
      </c>
      <c r="E91" s="401">
        <v>-1.6515505133984618</v>
      </c>
      <c r="F91" s="401">
        <v>6.0278583787897446</v>
      </c>
      <c r="G91" s="401">
        <v>-2.9070018500904666</v>
      </c>
      <c r="H91" s="382"/>
    </row>
    <row r="92" spans="3:8" ht="15.75" x14ac:dyDescent="0.25">
      <c r="C92" s="6" t="s">
        <v>128</v>
      </c>
      <c r="D92" s="382" t="s">
        <v>129</v>
      </c>
      <c r="E92" s="401">
        <v>-0.70127942883550531</v>
      </c>
      <c r="F92" s="401">
        <v>2.2779166061637426</v>
      </c>
      <c r="G92" s="401">
        <v>-1.8789502168166763</v>
      </c>
      <c r="H92" s="382"/>
    </row>
    <row r="93" spans="3:8" ht="15.75" x14ac:dyDescent="0.25">
      <c r="C93" s="6" t="s">
        <v>130</v>
      </c>
      <c r="D93" s="382" t="s">
        <v>131</v>
      </c>
      <c r="E93" s="401">
        <v>-1.0592968854860061</v>
      </c>
      <c r="F93" s="401">
        <v>4.1403566653864061</v>
      </c>
      <c r="G93" s="401">
        <v>-3.2744654009145506</v>
      </c>
      <c r="H93" s="382"/>
    </row>
    <row r="94" spans="3:8" ht="15.75" x14ac:dyDescent="0.25">
      <c r="C94" s="6" t="s">
        <v>745</v>
      </c>
      <c r="D94" s="382" t="s">
        <v>746</v>
      </c>
      <c r="E94" s="401">
        <v>-3.0766464343509483</v>
      </c>
      <c r="F94" s="401">
        <v>-3.1387716696064132</v>
      </c>
      <c r="G94" s="401">
        <v>-5.4802171323926814</v>
      </c>
      <c r="H94" s="382"/>
    </row>
    <row r="95" spans="3:8" ht="15.75" x14ac:dyDescent="0.25">
      <c r="C95" s="6" t="s">
        <v>747</v>
      </c>
      <c r="D95" s="382" t="s">
        <v>748</v>
      </c>
      <c r="E95" s="401">
        <v>4.5928716843203716</v>
      </c>
      <c r="F95" s="401">
        <v>11.651617602649793</v>
      </c>
      <c r="G95" s="401">
        <v>1.4392148441744155</v>
      </c>
      <c r="H95" s="382"/>
    </row>
    <row r="96" spans="3:8" ht="15.75" x14ac:dyDescent="0.25">
      <c r="C96" s="6" t="s">
        <v>128</v>
      </c>
      <c r="D96" s="382" t="s">
        <v>129</v>
      </c>
      <c r="E96" s="401">
        <v>0.2381819410783379</v>
      </c>
      <c r="F96" s="401">
        <v>-3.9979287381757445</v>
      </c>
      <c r="G96" s="401">
        <v>9.5754353271132686E-2</v>
      </c>
      <c r="H96" s="382"/>
    </row>
    <row r="97" spans="3:8" ht="15.75" x14ac:dyDescent="0.25">
      <c r="C97" s="6" t="s">
        <v>130</v>
      </c>
      <c r="D97" s="382" t="s">
        <v>131</v>
      </c>
      <c r="E97" s="401">
        <v>-1.3336917255501817</v>
      </c>
      <c r="F97" s="401">
        <v>-9.9211468925943507</v>
      </c>
      <c r="G97" s="401">
        <v>2.2900263051539582</v>
      </c>
      <c r="H97" s="382"/>
    </row>
    <row r="98" spans="3:8" ht="15.75" x14ac:dyDescent="0.25">
      <c r="C98" s="6" t="s">
        <v>807</v>
      </c>
      <c r="D98" s="382" t="s">
        <v>808</v>
      </c>
      <c r="E98" s="401">
        <v>3.8479969479358545</v>
      </c>
      <c r="F98" s="401">
        <v>-6.3659346953574243</v>
      </c>
      <c r="G98" s="401">
        <v>8.8105291237693422</v>
      </c>
      <c r="H98" s="382"/>
    </row>
    <row r="99" spans="3:8" ht="15.75" x14ac:dyDescent="0.25">
      <c r="C99" s="6" t="s">
        <v>809</v>
      </c>
      <c r="D99" s="382" t="s">
        <v>810</v>
      </c>
      <c r="E99" s="401">
        <v>-10.220193113068021</v>
      </c>
      <c r="F99" s="401">
        <v>-23.222250211061109</v>
      </c>
      <c r="G99" s="401">
        <v>-3.0266643011902232</v>
      </c>
      <c r="H99" s="382"/>
    </row>
    <row r="100" spans="3:8" ht="15.75" x14ac:dyDescent="0.25">
      <c r="C100" s="6" t="s">
        <v>128</v>
      </c>
      <c r="D100" s="382" t="s">
        <v>129</v>
      </c>
      <c r="E100" s="401">
        <v>-2.4133019300041667</v>
      </c>
      <c r="F100" s="401">
        <v>-3.4140164507859936</v>
      </c>
      <c r="G100" s="401">
        <v>-0.39327957441469152</v>
      </c>
    </row>
    <row r="101" spans="3:8" ht="15.75" x14ac:dyDescent="0.25">
      <c r="C101" s="6" t="s">
        <v>130</v>
      </c>
      <c r="D101" s="382" t="s">
        <v>131</v>
      </c>
      <c r="E101" s="401">
        <v>-1.7371477183765478</v>
      </c>
      <c r="F101" s="401">
        <v>-0.29744156936382637</v>
      </c>
      <c r="G101" s="401">
        <v>0.94131474694123085</v>
      </c>
    </row>
    <row r="102" spans="3:8" ht="15.75" x14ac:dyDescent="0.25">
      <c r="C102" s="6" t="s">
        <v>904</v>
      </c>
      <c r="D102" s="6" t="s">
        <v>906</v>
      </c>
      <c r="E102" s="401">
        <v>1.6580214256162407</v>
      </c>
      <c r="F102" s="401">
        <v>13.715631802336375</v>
      </c>
      <c r="G102" s="401">
        <v>-5.2747791978536611</v>
      </c>
    </row>
    <row r="103" spans="3:8" ht="15.75" x14ac:dyDescent="0.25">
      <c r="C103" s="6" t="s">
        <v>905</v>
      </c>
      <c r="D103" s="6" t="s">
        <v>907</v>
      </c>
      <c r="E103" s="401">
        <v>-2.1727672476651918</v>
      </c>
      <c r="F103" s="401">
        <v>3.1317630753598991</v>
      </c>
      <c r="G103" s="401">
        <v>-5.4864309302048184</v>
      </c>
    </row>
    <row r="104" spans="3:8" ht="15.75" x14ac:dyDescent="0.25">
      <c r="C104" s="6" t="s">
        <v>128</v>
      </c>
      <c r="D104" s="382" t="s">
        <v>129</v>
      </c>
      <c r="E104" s="45">
        <v>-6.6967040221182401</v>
      </c>
      <c r="F104" s="45">
        <v>-10.05191135288382</v>
      </c>
      <c r="G104" s="45">
        <v>-1.2731702859986598</v>
      </c>
    </row>
    <row r="105" spans="3:8" ht="15.75" x14ac:dyDescent="0.25">
      <c r="C105" s="6" t="s">
        <v>130</v>
      </c>
      <c r="D105" s="382" t="s">
        <v>131</v>
      </c>
      <c r="E105" s="45">
        <v>-4.2338997755752388</v>
      </c>
      <c r="F105" s="45">
        <v>-12.797968216611451</v>
      </c>
      <c r="G105" s="45">
        <v>-0.42324202327883143</v>
      </c>
    </row>
  </sheetData>
  <hyperlinks>
    <hyperlink ref="C1" location="Jegyzék_Index!A1" display="Vissza a jegyzékre / Return to the Index" xr:uid="{1C56B953-1182-4E9C-A589-8CC73599FB41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AG118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100.42578125" customWidth="1"/>
    <col min="5" max="5" width="27.140625" bestFit="1" customWidth="1"/>
    <col min="6" max="6" width="16" bestFit="1" customWidth="1"/>
    <col min="7" max="7" width="13.85546875" bestFit="1" customWidth="1"/>
    <col min="8" max="8" width="17.5703125" bestFit="1" customWidth="1"/>
    <col min="9" max="9" width="22" bestFit="1" customWidth="1"/>
    <col min="10" max="10" width="10.42578125" bestFit="1" customWidth="1"/>
  </cols>
  <sheetData>
    <row r="1" spans="1:33" ht="15.75" x14ac:dyDescent="0.25">
      <c r="A1" s="30" t="s">
        <v>94</v>
      </c>
      <c r="B1" s="47" t="s">
        <v>35</v>
      </c>
      <c r="C1" s="252" t="s">
        <v>610</v>
      </c>
      <c r="D1" s="252"/>
      <c r="E1" s="252"/>
    </row>
    <row r="2" spans="1:33" ht="15.75" x14ac:dyDescent="0.25">
      <c r="A2" s="30" t="s">
        <v>95</v>
      </c>
      <c r="B2" s="47" t="s">
        <v>36</v>
      </c>
    </row>
    <row r="3" spans="1:33" ht="15.75" x14ac:dyDescent="0.25">
      <c r="A3" s="30" t="s">
        <v>108</v>
      </c>
      <c r="B3" s="30" t="s">
        <v>294</v>
      </c>
    </row>
    <row r="4" spans="1:33" ht="15.75" x14ac:dyDescent="0.25">
      <c r="A4" s="40" t="s">
        <v>110</v>
      </c>
      <c r="B4" s="30" t="s">
        <v>586</v>
      </c>
    </row>
    <row r="5" spans="1:33" ht="15.75" x14ac:dyDescent="0.25">
      <c r="A5" s="40" t="s">
        <v>98</v>
      </c>
      <c r="B5" s="330" t="s">
        <v>928</v>
      </c>
    </row>
    <row r="6" spans="1:33" ht="15.75" x14ac:dyDescent="0.25">
      <c r="A6" s="40" t="s">
        <v>100</v>
      </c>
      <c r="B6" s="330" t="s">
        <v>929</v>
      </c>
    </row>
    <row r="9" spans="1:33" ht="15.75" x14ac:dyDescent="0.25">
      <c r="C9" s="40"/>
      <c r="D9" s="48"/>
      <c r="E9" s="35" t="s">
        <v>295</v>
      </c>
      <c r="F9" s="35" t="s">
        <v>292</v>
      </c>
      <c r="G9" s="35" t="s">
        <v>296</v>
      </c>
      <c r="H9" s="35" t="s">
        <v>297</v>
      </c>
      <c r="I9" s="35" t="s">
        <v>298</v>
      </c>
      <c r="J9" s="35" t="s">
        <v>299</v>
      </c>
    </row>
    <row r="10" spans="1:33" ht="15.75" x14ac:dyDescent="0.25">
      <c r="C10" s="40"/>
      <c r="D10" s="48"/>
      <c r="E10" s="35" t="s">
        <v>300</v>
      </c>
      <c r="F10" s="35" t="s">
        <v>289</v>
      </c>
      <c r="G10" s="35" t="s">
        <v>301</v>
      </c>
      <c r="H10" s="35" t="s">
        <v>302</v>
      </c>
      <c r="I10" s="35" t="s">
        <v>303</v>
      </c>
      <c r="J10" s="35" t="s">
        <v>304</v>
      </c>
    </row>
    <row r="11" spans="1:33" ht="15.75" x14ac:dyDescent="0.25">
      <c r="C11" s="6" t="s">
        <v>639</v>
      </c>
      <c r="D11" s="6" t="s">
        <v>198</v>
      </c>
      <c r="E11" s="49">
        <v>3.6116199947657681</v>
      </c>
      <c r="F11" s="49">
        <v>4.7750140083319117</v>
      </c>
      <c r="G11" s="49">
        <v>5.1402601473123335</v>
      </c>
      <c r="H11" s="49">
        <v>3.0215827338129495</v>
      </c>
      <c r="I11" s="49">
        <v>4.1906660331220227</v>
      </c>
      <c r="J11" s="29">
        <v>2.9600672119061091</v>
      </c>
      <c r="K11" s="442"/>
      <c r="L11" s="388"/>
      <c r="W11" s="388"/>
      <c r="X11" s="388"/>
      <c r="Y11" s="388"/>
      <c r="Z11" s="388"/>
      <c r="AA11" s="388"/>
      <c r="AB11" s="388"/>
      <c r="AC11" s="388"/>
      <c r="AD11" s="388"/>
      <c r="AE11" s="388"/>
      <c r="AF11" s="388"/>
      <c r="AG11" s="388"/>
    </row>
    <row r="12" spans="1:33" ht="15.75" x14ac:dyDescent="0.25">
      <c r="C12" s="6" t="s">
        <v>638</v>
      </c>
      <c r="D12" s="6" t="s">
        <v>199</v>
      </c>
      <c r="E12" s="49">
        <v>3.5335689045936398</v>
      </c>
      <c r="F12" s="49">
        <v>4.673918206431388</v>
      </c>
      <c r="G12" s="49">
        <v>4.8001627173802506</v>
      </c>
      <c r="H12" s="49">
        <v>2.3017902813299234</v>
      </c>
      <c r="I12" s="49">
        <v>4.0821825530481641</v>
      </c>
      <c r="J12" s="29">
        <v>2.8403545463599245</v>
      </c>
      <c r="K12" s="442"/>
      <c r="L12" s="388"/>
      <c r="W12" s="388"/>
      <c r="X12" s="388"/>
      <c r="Y12" s="388"/>
      <c r="Z12" s="388"/>
      <c r="AA12" s="388"/>
      <c r="AB12" s="388"/>
    </row>
    <row r="13" spans="1:33" ht="15.75" x14ac:dyDescent="0.25">
      <c r="C13" s="6" t="s">
        <v>128</v>
      </c>
      <c r="D13" s="6" t="s">
        <v>129</v>
      </c>
      <c r="E13" s="49">
        <v>3.6558615647087498</v>
      </c>
      <c r="F13" s="49">
        <v>4.8372524035677049</v>
      </c>
      <c r="G13" s="49">
        <v>5.2107583337460994</v>
      </c>
      <c r="H13" s="49">
        <v>2.5316455696202533</v>
      </c>
      <c r="I13" s="49">
        <v>4.1718833353292757</v>
      </c>
      <c r="J13" s="29">
        <v>2.9377985812864935</v>
      </c>
      <c r="K13" s="442"/>
      <c r="L13" s="388"/>
      <c r="W13" s="388"/>
      <c r="X13" s="388"/>
      <c r="Y13" s="388"/>
      <c r="Z13" s="388"/>
      <c r="AA13" s="388"/>
      <c r="AB13" s="388"/>
    </row>
    <row r="14" spans="1:33" ht="15.75" x14ac:dyDescent="0.25">
      <c r="C14" s="6" t="s">
        <v>130</v>
      </c>
      <c r="D14" s="6" t="s">
        <v>131</v>
      </c>
      <c r="E14" s="49">
        <v>3.7700282752120637</v>
      </c>
      <c r="F14" s="49">
        <v>4.6490593342981192</v>
      </c>
      <c r="G14" s="49">
        <v>5.1757435303205863</v>
      </c>
      <c r="H14" s="49">
        <v>2.6150627615062758</v>
      </c>
      <c r="I14" s="49">
        <v>4.1210532989559994</v>
      </c>
      <c r="J14" s="29">
        <v>2.8808587655245583</v>
      </c>
      <c r="K14" s="442"/>
      <c r="L14" s="388"/>
      <c r="W14" s="388"/>
      <c r="X14" s="388"/>
      <c r="Y14" s="388"/>
      <c r="Z14" s="388"/>
      <c r="AA14" s="388"/>
      <c r="AB14" s="388"/>
    </row>
    <row r="15" spans="1:33" ht="15.75" x14ac:dyDescent="0.25">
      <c r="C15" s="6" t="s">
        <v>637</v>
      </c>
      <c r="D15" s="6" t="s">
        <v>200</v>
      </c>
      <c r="E15" s="49">
        <v>3.569814731134207</v>
      </c>
      <c r="F15" s="49">
        <v>4.4226584309674015</v>
      </c>
      <c r="G15" s="49">
        <v>5.5873725380639758</v>
      </c>
      <c r="H15" s="49">
        <v>1.9638473555010041</v>
      </c>
      <c r="I15" s="49">
        <v>4.0441138962854142</v>
      </c>
      <c r="J15" s="29">
        <v>2.8459094543244112</v>
      </c>
      <c r="K15" s="442"/>
      <c r="L15" s="388"/>
      <c r="W15" s="388"/>
      <c r="X15" s="388"/>
      <c r="Y15" s="388"/>
      <c r="Z15" s="388"/>
      <c r="AA15" s="388"/>
      <c r="AB15" s="388"/>
    </row>
    <row r="16" spans="1:33" ht="15.75" x14ac:dyDescent="0.25">
      <c r="C16" s="6" t="s">
        <v>636</v>
      </c>
      <c r="D16" s="6" t="s">
        <v>201</v>
      </c>
      <c r="E16" s="49">
        <v>3.6024305555555554</v>
      </c>
      <c r="F16" s="49">
        <v>4.4052863436123353</v>
      </c>
      <c r="G16" s="49">
        <v>5.3951982735365531</v>
      </c>
      <c r="H16" s="49">
        <v>2.2576878162709226</v>
      </c>
      <c r="I16" s="49">
        <v>4.1577089209285818</v>
      </c>
      <c r="J16" s="29">
        <v>2.8482123840827063</v>
      </c>
      <c r="K16" s="442"/>
      <c r="L16" s="388"/>
      <c r="W16" s="388"/>
      <c r="X16" s="388"/>
      <c r="Y16" s="388"/>
      <c r="Z16" s="388"/>
      <c r="AA16" s="388"/>
      <c r="AB16" s="388"/>
    </row>
    <row r="17" spans="3:28" ht="15.75" x14ac:dyDescent="0.25">
      <c r="C17" s="6" t="s">
        <v>128</v>
      </c>
      <c r="D17" s="6" t="s">
        <v>129</v>
      </c>
      <c r="E17" s="49">
        <v>3.1315240083507305</v>
      </c>
      <c r="F17" s="49">
        <v>4.0390581083050527</v>
      </c>
      <c r="G17" s="49">
        <v>5.0593297692006782</v>
      </c>
      <c r="H17" s="49">
        <v>2.2088006902502157</v>
      </c>
      <c r="I17" s="49">
        <v>3.9585818580903758</v>
      </c>
      <c r="J17" s="29">
        <v>2.6475387807912139</v>
      </c>
      <c r="K17" s="442"/>
      <c r="L17" s="388"/>
      <c r="W17" s="388"/>
      <c r="X17" s="388"/>
      <c r="Y17" s="388"/>
      <c r="Z17" s="388"/>
      <c r="AA17" s="388"/>
      <c r="AB17" s="388"/>
    </row>
    <row r="18" spans="3:28" ht="15.75" x14ac:dyDescent="0.25">
      <c r="C18" s="6" t="s">
        <v>130</v>
      </c>
      <c r="D18" s="6" t="s">
        <v>131</v>
      </c>
      <c r="E18" s="49">
        <v>3.2180209171359615</v>
      </c>
      <c r="F18" s="49">
        <v>3.8945233265720081</v>
      </c>
      <c r="G18" s="49">
        <v>4.7282517247181559</v>
      </c>
      <c r="H18" s="49">
        <v>1.7978921264724117</v>
      </c>
      <c r="I18" s="49">
        <v>3.7645144589897197</v>
      </c>
      <c r="J18" s="29">
        <v>2.4944449192376719</v>
      </c>
      <c r="K18" s="442"/>
      <c r="L18" s="388"/>
      <c r="W18" s="388"/>
      <c r="X18" s="388"/>
      <c r="Y18" s="388"/>
      <c r="Z18" s="388"/>
      <c r="AA18" s="388"/>
      <c r="AB18" s="388"/>
    </row>
    <row r="19" spans="3:28" ht="15.75" x14ac:dyDescent="0.25">
      <c r="C19" s="6" t="s">
        <v>635</v>
      </c>
      <c r="D19" s="6" t="s">
        <v>202</v>
      </c>
      <c r="E19" s="49">
        <v>3.3095577746077036</v>
      </c>
      <c r="F19" s="49">
        <v>3.5501811910160259</v>
      </c>
      <c r="G19" s="49">
        <v>3.9784434934220951</v>
      </c>
      <c r="H19" s="49">
        <v>1.8109480038414048</v>
      </c>
      <c r="I19" s="49">
        <v>3.6964622331331376</v>
      </c>
      <c r="J19" s="29">
        <v>2.3590488832517287</v>
      </c>
      <c r="K19" s="442"/>
      <c r="L19" s="388"/>
      <c r="W19" s="388"/>
      <c r="X19" s="388"/>
      <c r="Y19" s="388"/>
      <c r="Z19" s="388"/>
      <c r="AA19" s="388"/>
      <c r="AB19" s="388"/>
    </row>
    <row r="20" spans="3:28" ht="15.75" x14ac:dyDescent="0.25">
      <c r="C20" s="6" t="s">
        <v>634</v>
      </c>
      <c r="D20" s="6" t="s">
        <v>203</v>
      </c>
      <c r="E20" s="49">
        <v>2.9586866317878404</v>
      </c>
      <c r="F20" s="49">
        <v>3.1981597595814941</v>
      </c>
      <c r="G20" s="49">
        <v>3.8501872659176031</v>
      </c>
      <c r="H20" s="49">
        <v>1.8705390105833128</v>
      </c>
      <c r="I20" s="49">
        <v>3.4883527038068398</v>
      </c>
      <c r="J20" s="29">
        <v>2.2159267883893743</v>
      </c>
      <c r="K20" s="442"/>
      <c r="L20" s="388"/>
      <c r="W20" s="388"/>
      <c r="X20" s="388"/>
      <c r="Y20" s="388"/>
      <c r="Z20" s="388"/>
      <c r="AA20" s="388"/>
      <c r="AB20" s="388"/>
    </row>
    <row r="21" spans="3:28" ht="15.75" x14ac:dyDescent="0.25">
      <c r="C21" s="6" t="s">
        <v>128</v>
      </c>
      <c r="D21" s="6" t="s">
        <v>129</v>
      </c>
      <c r="E21" s="49">
        <v>2.8823882645620658</v>
      </c>
      <c r="F21" s="49">
        <v>3.1596363571670021</v>
      </c>
      <c r="G21" s="49">
        <v>3.5364294844482314</v>
      </c>
      <c r="H21" s="49">
        <v>1.7404886756666293</v>
      </c>
      <c r="I21" s="49">
        <v>3.3982627216301493</v>
      </c>
      <c r="J21" s="29">
        <v>2.1860319896656839</v>
      </c>
      <c r="K21" s="442"/>
      <c r="L21" s="388"/>
      <c r="W21" s="388"/>
      <c r="X21" s="388"/>
      <c r="Y21" s="388"/>
      <c r="Z21" s="388"/>
      <c r="AA21" s="388"/>
      <c r="AB21" s="388"/>
    </row>
    <row r="22" spans="3:28" ht="15.75" x14ac:dyDescent="0.25">
      <c r="C22" s="6" t="s">
        <v>130</v>
      </c>
      <c r="D22" s="6" t="s">
        <v>131</v>
      </c>
      <c r="E22" s="49">
        <v>2.5842329080798168</v>
      </c>
      <c r="F22" s="49">
        <v>3.3429040196882691</v>
      </c>
      <c r="G22" s="49">
        <v>3.5776967733225327</v>
      </c>
      <c r="H22" s="49">
        <v>2.4489795918367347</v>
      </c>
      <c r="I22" s="49">
        <v>3.4376992924170189</v>
      </c>
      <c r="J22" s="29">
        <v>2.2833739818692189</v>
      </c>
      <c r="K22" s="442"/>
      <c r="L22" s="388"/>
      <c r="W22" s="388"/>
      <c r="X22" s="388"/>
      <c r="Y22" s="388"/>
      <c r="Z22" s="388"/>
      <c r="AA22" s="388"/>
      <c r="AB22" s="388"/>
    </row>
    <row r="23" spans="3:28" ht="15.75" x14ac:dyDescent="0.25">
      <c r="C23" s="6" t="s">
        <v>633</v>
      </c>
      <c r="D23" s="6" t="s">
        <v>204</v>
      </c>
      <c r="E23" s="49">
        <v>2.393871688477498</v>
      </c>
      <c r="F23" s="49">
        <v>3.3118243526355484</v>
      </c>
      <c r="G23" s="49">
        <v>3.5662587182524019</v>
      </c>
      <c r="H23" s="49">
        <v>2.1181887950882579</v>
      </c>
      <c r="I23" s="49">
        <v>3.36032178346407</v>
      </c>
      <c r="J23" s="29">
        <v>2.2747231660100913</v>
      </c>
      <c r="K23" s="442"/>
      <c r="L23" s="388"/>
      <c r="W23" s="388"/>
      <c r="X23" s="388"/>
      <c r="Y23" s="388"/>
      <c r="Z23" s="388"/>
      <c r="AA23" s="388"/>
      <c r="AB23" s="388"/>
    </row>
    <row r="24" spans="3:28" ht="15.75" x14ac:dyDescent="0.25">
      <c r="C24" s="6" t="s">
        <v>632</v>
      </c>
      <c r="D24" s="6" t="s">
        <v>205</v>
      </c>
      <c r="E24" s="49">
        <v>2.5864755375506387</v>
      </c>
      <c r="F24" s="49">
        <v>3.3213851162484791</v>
      </c>
      <c r="G24" s="49">
        <v>3.2473366705172633</v>
      </c>
      <c r="H24" s="49">
        <v>1.8204182041820418</v>
      </c>
      <c r="I24" s="49">
        <v>3.3328010915794515</v>
      </c>
      <c r="J24" s="29">
        <v>2.2841188592700923</v>
      </c>
      <c r="K24" s="442"/>
      <c r="L24" s="388"/>
      <c r="W24" s="388"/>
      <c r="X24" s="388"/>
      <c r="Y24" s="388"/>
      <c r="Z24" s="388"/>
      <c r="AA24" s="388"/>
      <c r="AB24" s="388"/>
    </row>
    <row r="25" spans="3:28" ht="15.75" x14ac:dyDescent="0.25">
      <c r="C25" s="6" t="s">
        <v>128</v>
      </c>
      <c r="D25" s="6" t="s">
        <v>129</v>
      </c>
      <c r="E25" s="49">
        <v>2.9223744292237441</v>
      </c>
      <c r="F25" s="49">
        <v>3.3822271707734259</v>
      </c>
      <c r="G25" s="49">
        <v>3.3446072904922963</v>
      </c>
      <c r="H25" s="49">
        <v>1.4776808619805026</v>
      </c>
      <c r="I25" s="49">
        <v>3.4371338280722932</v>
      </c>
      <c r="J25" s="29">
        <v>2.3279847701930922</v>
      </c>
      <c r="K25" s="442"/>
      <c r="L25" s="388"/>
      <c r="W25" s="388"/>
      <c r="X25" s="388"/>
      <c r="Y25" s="388"/>
      <c r="Z25" s="388"/>
      <c r="AA25" s="388"/>
      <c r="AB25" s="388"/>
    </row>
    <row r="26" spans="3:28" ht="15.75" x14ac:dyDescent="0.25">
      <c r="C26" s="6" t="s">
        <v>130</v>
      </c>
      <c r="D26" s="6" t="s">
        <v>131</v>
      </c>
      <c r="E26" s="49">
        <v>2.767033620946147</v>
      </c>
      <c r="F26" s="49">
        <v>3.0606425448323935</v>
      </c>
      <c r="G26" s="49">
        <v>3.2538226299694188</v>
      </c>
      <c r="H26" s="49">
        <v>1.0915492957746478</v>
      </c>
      <c r="I26" s="49">
        <v>3.3034870140704076</v>
      </c>
      <c r="J26" s="29">
        <v>2.2104453372083084</v>
      </c>
      <c r="K26" s="442"/>
      <c r="L26" s="388"/>
      <c r="W26" s="388"/>
      <c r="X26" s="388"/>
      <c r="Y26" s="388"/>
      <c r="Z26" s="388"/>
      <c r="AA26" s="388"/>
      <c r="AB26" s="388"/>
    </row>
    <row r="27" spans="3:28" ht="15.75" x14ac:dyDescent="0.25">
      <c r="C27" s="6" t="s">
        <v>631</v>
      </c>
      <c r="D27" s="6" t="s">
        <v>206</v>
      </c>
      <c r="E27" s="49">
        <v>2.8948940973374944</v>
      </c>
      <c r="F27" s="49">
        <v>2.9457433121866821</v>
      </c>
      <c r="G27" s="49">
        <v>3.238542083881673</v>
      </c>
      <c r="H27" s="49">
        <v>0.96449654943044816</v>
      </c>
      <c r="I27" s="49">
        <v>3.0675512588837028</v>
      </c>
      <c r="J27" s="29">
        <v>2.2456419321824592</v>
      </c>
      <c r="K27" s="442"/>
      <c r="L27" s="388"/>
      <c r="W27" s="388"/>
      <c r="X27" s="388"/>
      <c r="Y27" s="388"/>
      <c r="Z27" s="388"/>
      <c r="AA27" s="388"/>
      <c r="AB27" s="388"/>
    </row>
    <row r="28" spans="3:28" ht="15.75" x14ac:dyDescent="0.25">
      <c r="C28" s="6" t="s">
        <v>630</v>
      </c>
      <c r="D28" s="6" t="s">
        <v>207</v>
      </c>
      <c r="E28" s="49">
        <v>2.6382060199064634</v>
      </c>
      <c r="F28" s="49">
        <v>2.6677019494745013</v>
      </c>
      <c r="G28" s="49">
        <v>3.3971188991614705</v>
      </c>
      <c r="H28" s="49">
        <v>0.92957302662675279</v>
      </c>
      <c r="I28" s="49">
        <v>2.8340989336702762</v>
      </c>
      <c r="J28" s="29">
        <v>2.2307228713965248</v>
      </c>
      <c r="K28" s="442"/>
      <c r="L28" s="388"/>
      <c r="W28" s="388"/>
      <c r="X28" s="388"/>
      <c r="Y28" s="388"/>
      <c r="Z28" s="388"/>
      <c r="AA28" s="388"/>
      <c r="AB28" s="388"/>
    </row>
    <row r="29" spans="3:28" ht="15.75" x14ac:dyDescent="0.25">
      <c r="C29" s="6" t="s">
        <v>128</v>
      </c>
      <c r="D29" s="6" t="s">
        <v>129</v>
      </c>
      <c r="E29" s="50">
        <v>2.7111232577206885</v>
      </c>
      <c r="F29" s="50">
        <v>2.5841479489957062</v>
      </c>
      <c r="G29" s="50">
        <v>3.233490446505499</v>
      </c>
      <c r="H29" s="50">
        <v>0.98795000374223496</v>
      </c>
      <c r="I29" s="50">
        <v>2.6113932738503776</v>
      </c>
      <c r="J29" s="29">
        <v>2.2509050842121834</v>
      </c>
      <c r="K29" s="442"/>
      <c r="L29" s="388"/>
      <c r="W29" s="388"/>
      <c r="X29" s="388"/>
      <c r="Y29" s="388"/>
      <c r="Z29" s="388"/>
      <c r="AA29" s="388"/>
      <c r="AB29" s="388"/>
    </row>
    <row r="30" spans="3:28" ht="15.75" x14ac:dyDescent="0.25">
      <c r="C30" s="6" t="s">
        <v>130</v>
      </c>
      <c r="D30" s="6" t="s">
        <v>131</v>
      </c>
      <c r="E30" s="49">
        <v>2.8324628364805142</v>
      </c>
      <c r="F30" s="49">
        <v>2.7958579881656802</v>
      </c>
      <c r="G30" s="49">
        <v>3.2313740531211046</v>
      </c>
      <c r="H30" s="49">
        <v>1.097804391217565</v>
      </c>
      <c r="I30" s="49">
        <v>2.6826214568666491</v>
      </c>
      <c r="J30" s="29">
        <v>2.4953668016991126</v>
      </c>
      <c r="K30" s="442"/>
      <c r="L30" s="388"/>
      <c r="W30" s="388"/>
      <c r="X30" s="388"/>
      <c r="Y30" s="388"/>
      <c r="Z30" s="388"/>
      <c r="AA30" s="388"/>
      <c r="AB30" s="388"/>
    </row>
    <row r="31" spans="3:28" ht="15.75" x14ac:dyDescent="0.25">
      <c r="C31" s="6" t="s">
        <v>360</v>
      </c>
      <c r="D31" s="6" t="s">
        <v>208</v>
      </c>
      <c r="E31" s="49">
        <v>2.7812022289067508</v>
      </c>
      <c r="F31" s="49">
        <v>2.7758671514198681</v>
      </c>
      <c r="G31" s="49">
        <v>3.5020648967551624</v>
      </c>
      <c r="H31" s="49">
        <v>1.3091341862540911</v>
      </c>
      <c r="I31" s="49">
        <v>2.8146558332055802</v>
      </c>
      <c r="J31" s="29">
        <v>2.5907300817933958</v>
      </c>
      <c r="K31" s="442"/>
      <c r="L31" s="388"/>
      <c r="W31" s="388"/>
      <c r="X31" s="388"/>
      <c r="Y31" s="388"/>
      <c r="Z31" s="388"/>
      <c r="AA31" s="388"/>
      <c r="AB31" s="388"/>
    </row>
    <row r="32" spans="3:28" ht="15.75" x14ac:dyDescent="0.25">
      <c r="C32" s="6" t="s">
        <v>548</v>
      </c>
      <c r="D32" s="6" t="s">
        <v>209</v>
      </c>
      <c r="E32" s="49">
        <v>3.0611256417708033</v>
      </c>
      <c r="F32" s="49">
        <v>3.0986880751909145</v>
      </c>
      <c r="G32" s="49">
        <v>3.7086954501092158</v>
      </c>
      <c r="H32" s="49">
        <v>1.1959805190802046</v>
      </c>
      <c r="I32" s="49">
        <v>2.919143392231903</v>
      </c>
      <c r="J32" s="29">
        <v>2.7087694720168116</v>
      </c>
      <c r="K32" s="442"/>
      <c r="L32" s="388"/>
      <c r="W32" s="388"/>
      <c r="X32" s="388"/>
      <c r="Y32" s="388"/>
      <c r="Z32" s="388"/>
      <c r="AA32" s="388"/>
      <c r="AB32" s="388"/>
    </row>
    <row r="33" spans="3:28" ht="15.75" x14ac:dyDescent="0.25">
      <c r="C33" s="6" t="s">
        <v>128</v>
      </c>
      <c r="D33" s="6" t="s">
        <v>129</v>
      </c>
      <c r="E33" s="49">
        <v>2.9124827487745679</v>
      </c>
      <c r="F33" s="49">
        <v>3.1265242415374108</v>
      </c>
      <c r="G33" s="49">
        <v>3.7717712219348636</v>
      </c>
      <c r="H33" s="49">
        <v>1.2010971560560126</v>
      </c>
      <c r="I33" s="49">
        <v>2.9883123333772592</v>
      </c>
      <c r="J33" s="29">
        <v>2.7253364503944049</v>
      </c>
      <c r="K33" s="442"/>
      <c r="L33" s="388"/>
      <c r="W33" s="388"/>
      <c r="X33" s="388"/>
      <c r="Y33" s="388"/>
      <c r="Z33" s="388"/>
      <c r="AA33" s="388"/>
      <c r="AB33" s="388"/>
    </row>
    <row r="34" spans="3:28" ht="15.75" x14ac:dyDescent="0.25">
      <c r="C34" s="6" t="s">
        <v>130</v>
      </c>
      <c r="D34" s="6" t="s">
        <v>131</v>
      </c>
      <c r="E34" s="49">
        <v>3.2179607109448081</v>
      </c>
      <c r="F34" s="49">
        <v>3.1201399688958009</v>
      </c>
      <c r="G34" s="49">
        <v>4.0494227994227989</v>
      </c>
      <c r="H34" s="49">
        <v>1.1404366243075921</v>
      </c>
      <c r="I34" s="49">
        <v>3.0286510388273062</v>
      </c>
      <c r="J34" s="29">
        <v>2.7143652561247218</v>
      </c>
      <c r="K34" s="442"/>
      <c r="L34" s="388"/>
      <c r="W34" s="388"/>
      <c r="X34" s="388"/>
      <c r="Y34" s="388"/>
      <c r="Z34" s="388"/>
      <c r="AA34" s="388"/>
      <c r="AB34" s="388"/>
    </row>
    <row r="35" spans="3:28" ht="15.75" x14ac:dyDescent="0.25">
      <c r="C35" s="6" t="s">
        <v>361</v>
      </c>
      <c r="D35" s="6" t="s">
        <v>210</v>
      </c>
      <c r="E35" s="49">
        <v>3.0889450700988279</v>
      </c>
      <c r="F35" s="49">
        <v>3.3005211349160395</v>
      </c>
      <c r="G35" s="49">
        <v>4.0597014925373136</v>
      </c>
      <c r="H35" s="49">
        <v>1.1189100986816545</v>
      </c>
      <c r="I35" s="49">
        <v>3.1238102871340696</v>
      </c>
      <c r="J35" s="29">
        <v>2.7639491512521883</v>
      </c>
      <c r="K35" s="442"/>
      <c r="L35" s="388"/>
      <c r="W35" s="388"/>
      <c r="X35" s="388"/>
      <c r="Y35" s="388"/>
      <c r="Z35" s="388"/>
      <c r="AA35" s="388"/>
      <c r="AB35" s="388"/>
    </row>
    <row r="36" spans="3:28" ht="15.75" x14ac:dyDescent="0.25">
      <c r="C36" s="6" t="s">
        <v>377</v>
      </c>
      <c r="D36" s="6" t="s">
        <v>211</v>
      </c>
      <c r="E36" s="49">
        <v>2.8016267510167192</v>
      </c>
      <c r="F36" s="49">
        <v>3.1525488692985819</v>
      </c>
      <c r="G36" s="49">
        <v>3.9741420452080352</v>
      </c>
      <c r="H36" s="49">
        <v>1.2874473879673185</v>
      </c>
      <c r="I36" s="49">
        <v>3.2473601527233678</v>
      </c>
      <c r="J36" s="29">
        <v>2.75954072608448</v>
      </c>
      <c r="K36" s="442"/>
      <c r="L36" s="388"/>
      <c r="W36" s="388"/>
      <c r="X36" s="388"/>
      <c r="Y36" s="388"/>
      <c r="Z36" s="388"/>
      <c r="AA36" s="388"/>
      <c r="AB36" s="388"/>
    </row>
    <row r="37" spans="3:28" ht="15.75" x14ac:dyDescent="0.25">
      <c r="C37" s="6" t="s">
        <v>128</v>
      </c>
      <c r="D37" s="6" t="s">
        <v>129</v>
      </c>
      <c r="E37" s="49">
        <v>2.4705620973117086</v>
      </c>
      <c r="F37" s="49">
        <v>3.2350142721217887</v>
      </c>
      <c r="G37" s="49">
        <v>4.070596751186903</v>
      </c>
      <c r="H37" s="49">
        <v>1.3943231130397666</v>
      </c>
      <c r="I37" s="49">
        <v>3.1598476325813647</v>
      </c>
      <c r="J37" s="29">
        <v>2.7183620447869155</v>
      </c>
      <c r="K37" s="442"/>
      <c r="L37" s="388"/>
      <c r="W37" s="388"/>
      <c r="X37" s="388"/>
      <c r="Y37" s="388"/>
      <c r="Z37" s="388"/>
      <c r="AA37" s="388"/>
      <c r="AB37" s="388"/>
    </row>
    <row r="38" spans="3:28" ht="15.75" x14ac:dyDescent="0.25">
      <c r="C38" s="6" t="s">
        <v>130</v>
      </c>
      <c r="D38" s="6" t="s">
        <v>131</v>
      </c>
      <c r="E38" s="49">
        <v>1.9755244755244754</v>
      </c>
      <c r="F38" s="49">
        <v>3.1887755102040818</v>
      </c>
      <c r="G38" s="49">
        <v>3.9461583479642166</v>
      </c>
      <c r="H38" s="49">
        <v>1.5471423370950128</v>
      </c>
      <c r="I38" s="49">
        <v>3.0207455873998472</v>
      </c>
      <c r="J38" s="29">
        <v>2.6260687489094399</v>
      </c>
      <c r="K38" s="442"/>
      <c r="L38" s="388"/>
      <c r="W38" s="388"/>
      <c r="X38" s="388"/>
      <c r="Y38" s="388"/>
      <c r="Z38" s="388"/>
      <c r="AA38" s="388"/>
      <c r="AB38" s="388"/>
    </row>
    <row r="39" spans="3:28" ht="15.75" x14ac:dyDescent="0.25">
      <c r="C39" s="6" t="s">
        <v>362</v>
      </c>
      <c r="D39" s="6" t="s">
        <v>212</v>
      </c>
      <c r="E39" s="49">
        <v>1.9487798568595327</v>
      </c>
      <c r="F39" s="49">
        <v>3.0650980760868287</v>
      </c>
      <c r="G39" s="49">
        <v>3.9761919371663499</v>
      </c>
      <c r="H39" s="49">
        <v>1.6160367361356411</v>
      </c>
      <c r="I39" s="49">
        <v>2.9944411086792306</v>
      </c>
      <c r="J39" s="29">
        <v>2.5958019443361464</v>
      </c>
      <c r="K39" s="442"/>
      <c r="L39" s="388"/>
      <c r="W39" s="388"/>
      <c r="X39" s="388"/>
      <c r="Y39" s="388"/>
      <c r="Z39" s="388"/>
      <c r="AA39" s="388"/>
      <c r="AB39" s="388"/>
    </row>
    <row r="40" spans="3:28" ht="15.75" x14ac:dyDescent="0.25">
      <c r="C40" s="6" t="s">
        <v>378</v>
      </c>
      <c r="D40" s="6" t="s">
        <v>213</v>
      </c>
      <c r="E40" s="49">
        <v>2.0588735749532074</v>
      </c>
      <c r="F40" s="49">
        <v>3.2279946667914201</v>
      </c>
      <c r="G40" s="49">
        <v>4.2132243982538347</v>
      </c>
      <c r="H40" s="49">
        <v>1.706689536878216</v>
      </c>
      <c r="I40" s="49">
        <v>2.9763842868361072</v>
      </c>
      <c r="J40" s="29">
        <v>2.6948203038688754</v>
      </c>
      <c r="K40" s="442"/>
      <c r="L40" s="388"/>
      <c r="W40" s="388"/>
      <c r="X40" s="388"/>
      <c r="Y40" s="388"/>
      <c r="Z40" s="388"/>
      <c r="AA40" s="388"/>
      <c r="AB40" s="388"/>
    </row>
    <row r="41" spans="3:28" ht="15.75" x14ac:dyDescent="0.25">
      <c r="C41" s="6" t="s">
        <v>128</v>
      </c>
      <c r="D41" s="6" t="s">
        <v>129</v>
      </c>
      <c r="E41" s="49">
        <v>2.4515154059272941</v>
      </c>
      <c r="F41" s="49">
        <v>3.3148271005738099</v>
      </c>
      <c r="G41" s="49">
        <v>4.5346670589389033</v>
      </c>
      <c r="H41" s="49">
        <v>1.7839279759919973</v>
      </c>
      <c r="I41" s="49">
        <v>3.1216259731403784</v>
      </c>
      <c r="J41" s="29">
        <v>2.8330532242400617</v>
      </c>
      <c r="K41" s="442"/>
      <c r="L41" s="388"/>
      <c r="W41" s="388"/>
      <c r="X41" s="388"/>
      <c r="Y41" s="388"/>
      <c r="Z41" s="388"/>
      <c r="AA41" s="388"/>
      <c r="AB41" s="388"/>
    </row>
    <row r="42" spans="3:28" ht="15.75" x14ac:dyDescent="0.25">
      <c r="C42" s="6" t="s">
        <v>130</v>
      </c>
      <c r="D42" s="6" t="s">
        <v>131</v>
      </c>
      <c r="E42" s="49">
        <v>2.6516407026847864</v>
      </c>
      <c r="F42" s="49">
        <v>3.4981235231432142</v>
      </c>
      <c r="G42" s="49">
        <v>4.6894218942189427</v>
      </c>
      <c r="H42" s="49">
        <v>1.9056114174505354</v>
      </c>
      <c r="I42" s="49">
        <v>3.2655737704918031</v>
      </c>
      <c r="J42" s="29">
        <v>2.9932133454664176</v>
      </c>
      <c r="K42" s="442"/>
      <c r="L42" s="388"/>
      <c r="W42" s="388"/>
      <c r="X42" s="388"/>
      <c r="Y42" s="388"/>
      <c r="Z42" s="388"/>
      <c r="AA42" s="388"/>
      <c r="AB42" s="388"/>
    </row>
    <row r="43" spans="3:28" ht="15.75" x14ac:dyDescent="0.25">
      <c r="C43" s="25" t="s">
        <v>363</v>
      </c>
      <c r="D43" s="6" t="s">
        <v>127</v>
      </c>
      <c r="E43" s="49">
        <v>2.7272353883435332</v>
      </c>
      <c r="F43" s="49">
        <v>3.5989479998154383</v>
      </c>
      <c r="G43" s="49">
        <v>4.5090011777241878</v>
      </c>
      <c r="H43" s="49">
        <v>1.8610106538950251</v>
      </c>
      <c r="I43" s="49">
        <v>3.2386418777468147</v>
      </c>
      <c r="J43" s="29">
        <v>2.9772227410014604</v>
      </c>
      <c r="K43" s="442"/>
      <c r="L43" s="388"/>
      <c r="W43" s="388"/>
      <c r="X43" s="388"/>
      <c r="Y43" s="388"/>
      <c r="Z43" s="388"/>
      <c r="AA43" s="388"/>
      <c r="AB43" s="388"/>
    </row>
    <row r="44" spans="3:28" ht="15.75" x14ac:dyDescent="0.25">
      <c r="C44" s="25" t="s">
        <v>379</v>
      </c>
      <c r="D44" s="6" t="s">
        <v>160</v>
      </c>
      <c r="E44" s="49">
        <v>2.7526671553058066</v>
      </c>
      <c r="F44" s="49">
        <v>3.4370261452924691</v>
      </c>
      <c r="G44" s="49">
        <v>4.520144120537176</v>
      </c>
      <c r="H44" s="49">
        <v>1.9251821373296591</v>
      </c>
      <c r="I44" s="49">
        <v>3.2434305936864383</v>
      </c>
      <c r="J44" s="29">
        <v>2.9266681941318384</v>
      </c>
      <c r="K44" s="442"/>
      <c r="L44" s="388"/>
      <c r="W44" s="388"/>
      <c r="X44" s="388"/>
      <c r="Y44" s="388"/>
      <c r="Z44" s="388"/>
      <c r="AA44" s="388"/>
      <c r="AB44" s="388"/>
    </row>
    <row r="45" spans="3:28" ht="15.75" x14ac:dyDescent="0.25">
      <c r="C45" s="25" t="s">
        <v>128</v>
      </c>
      <c r="D45" s="6" t="s">
        <v>129</v>
      </c>
      <c r="E45" s="49">
        <v>2.5677257862650893</v>
      </c>
      <c r="F45" s="49">
        <v>3.2947421406671853</v>
      </c>
      <c r="G45" s="49">
        <v>4.2967295931932998</v>
      </c>
      <c r="H45" s="49">
        <v>2.0799503731139044</v>
      </c>
      <c r="I45" s="49">
        <v>3.2606983223878179</v>
      </c>
      <c r="J45" s="29">
        <v>2.9194317830975725</v>
      </c>
      <c r="K45" s="442"/>
      <c r="L45" s="388"/>
      <c r="W45" s="388"/>
      <c r="X45" s="388"/>
      <c r="Y45" s="388"/>
      <c r="Z45" s="388"/>
      <c r="AA45" s="388"/>
      <c r="AB45" s="388"/>
    </row>
    <row r="46" spans="3:28" ht="15.75" x14ac:dyDescent="0.25">
      <c r="C46" s="25" t="s">
        <v>130</v>
      </c>
      <c r="D46" s="6" t="s">
        <v>131</v>
      </c>
      <c r="E46" s="49">
        <v>2.1777421937550039</v>
      </c>
      <c r="F46" s="49">
        <v>3.1399535159276306</v>
      </c>
      <c r="G46" s="49">
        <v>4.2573778422835025</v>
      </c>
      <c r="H46" s="49">
        <v>2.048167243449396</v>
      </c>
      <c r="I46" s="49">
        <v>3.0500159965873945</v>
      </c>
      <c r="J46" s="29">
        <v>2.7547127835685634</v>
      </c>
      <c r="K46" s="442"/>
      <c r="L46" s="388"/>
      <c r="W46" s="388"/>
      <c r="X46" s="388"/>
      <c r="Y46" s="388"/>
      <c r="Z46" s="388"/>
      <c r="AA46" s="388"/>
      <c r="AB46" s="388"/>
    </row>
    <row r="47" spans="3:28" ht="15.75" x14ac:dyDescent="0.25">
      <c r="C47" s="25" t="s">
        <v>364</v>
      </c>
      <c r="D47" s="6" t="s">
        <v>132</v>
      </c>
      <c r="E47" s="49">
        <v>2.1378430121250798</v>
      </c>
      <c r="F47" s="49">
        <v>3.0268753958917745</v>
      </c>
      <c r="G47" s="49">
        <v>4.4350829892998567</v>
      </c>
      <c r="H47" s="49">
        <v>2.0894859932740402</v>
      </c>
      <c r="I47" s="49">
        <v>2.9410221888059311</v>
      </c>
      <c r="J47" s="29">
        <v>2.6982663638612192</v>
      </c>
      <c r="K47" s="442"/>
      <c r="L47" s="388"/>
      <c r="W47" s="388"/>
      <c r="X47" s="388"/>
      <c r="Y47" s="388"/>
      <c r="Z47" s="388"/>
      <c r="AA47" s="388"/>
      <c r="AB47" s="388"/>
    </row>
    <row r="48" spans="3:28" ht="15.75" x14ac:dyDescent="0.25">
      <c r="C48" s="25" t="s">
        <v>380</v>
      </c>
      <c r="D48" s="6" t="s">
        <v>161</v>
      </c>
      <c r="E48" s="49">
        <v>1.8915911619774282</v>
      </c>
      <c r="F48" s="49">
        <v>3.1804501145501103</v>
      </c>
      <c r="G48" s="49">
        <v>4.6042029795770709</v>
      </c>
      <c r="H48" s="49">
        <v>2.0224050758401906</v>
      </c>
      <c r="I48" s="49">
        <v>2.8286304198210601</v>
      </c>
      <c r="J48" s="29">
        <v>2.6854784770510216</v>
      </c>
      <c r="K48" s="442"/>
      <c r="L48" s="388"/>
      <c r="W48" s="388"/>
      <c r="X48" s="388"/>
      <c r="Y48" s="388"/>
      <c r="Z48" s="388"/>
      <c r="AA48" s="388"/>
      <c r="AB48" s="388"/>
    </row>
    <row r="49" spans="3:28" ht="15.75" x14ac:dyDescent="0.25">
      <c r="C49" s="25" t="s">
        <v>128</v>
      </c>
      <c r="D49" s="6" t="s">
        <v>129</v>
      </c>
      <c r="E49" s="49">
        <v>1.9163763066202089</v>
      </c>
      <c r="F49" s="49">
        <v>3.3630686886708299</v>
      </c>
      <c r="G49" s="49">
        <v>4.8231459627827817</v>
      </c>
      <c r="H49" s="49">
        <v>1.8890578724085487</v>
      </c>
      <c r="I49" s="49">
        <v>2.7096140493488461</v>
      </c>
      <c r="J49" s="29">
        <v>2.6595002743190843</v>
      </c>
      <c r="K49" s="442"/>
      <c r="L49" s="388"/>
      <c r="W49" s="388"/>
      <c r="X49" s="388"/>
      <c r="Y49" s="388"/>
      <c r="Z49" s="388"/>
      <c r="AA49" s="388"/>
      <c r="AB49" s="388"/>
    </row>
    <row r="50" spans="3:28" ht="15.75" x14ac:dyDescent="0.25">
      <c r="C50" s="25" t="s">
        <v>130</v>
      </c>
      <c r="D50" s="6" t="s">
        <v>131</v>
      </c>
      <c r="E50" s="49">
        <v>2.2881489663878809</v>
      </c>
      <c r="F50" s="49">
        <v>3.4368218255901501</v>
      </c>
      <c r="G50" s="49">
        <v>5.1574852553645378</v>
      </c>
      <c r="H50" s="49">
        <v>1.9065954539808718</v>
      </c>
      <c r="I50" s="49">
        <v>2.7810197072259828</v>
      </c>
      <c r="J50" s="29">
        <v>2.7568769610381696</v>
      </c>
      <c r="K50" s="442"/>
      <c r="L50" s="388"/>
      <c r="W50" s="388"/>
      <c r="X50" s="388"/>
      <c r="Y50" s="388"/>
      <c r="Z50" s="388"/>
      <c r="AA50" s="388"/>
      <c r="AB50" s="388"/>
    </row>
    <row r="51" spans="3:28" ht="15.75" x14ac:dyDescent="0.25">
      <c r="C51" s="25" t="s">
        <v>365</v>
      </c>
      <c r="D51" s="6" t="s">
        <v>133</v>
      </c>
      <c r="E51" s="49">
        <v>2.1884594190348738</v>
      </c>
      <c r="F51" s="49">
        <v>3.533303925893251</v>
      </c>
      <c r="G51" s="49">
        <v>5.4700854700854702</v>
      </c>
      <c r="H51" s="49">
        <v>2.0461888237405765</v>
      </c>
      <c r="I51" s="49">
        <v>2.8194872467379186</v>
      </c>
      <c r="J51" s="29">
        <v>2.8373806030481776</v>
      </c>
      <c r="K51" s="442"/>
      <c r="L51" s="388"/>
      <c r="W51" s="388"/>
      <c r="X51" s="388"/>
      <c r="Y51" s="388"/>
      <c r="Z51" s="388"/>
      <c r="AA51" s="388"/>
      <c r="AB51" s="388"/>
    </row>
    <row r="52" spans="3:28" ht="15.75" x14ac:dyDescent="0.25">
      <c r="C52" s="25" t="s">
        <v>381</v>
      </c>
      <c r="D52" s="6" t="s">
        <v>162</v>
      </c>
      <c r="E52" s="49">
        <v>2.3405592208608232</v>
      </c>
      <c r="F52" s="49">
        <v>3.5367514608321251</v>
      </c>
      <c r="G52" s="49">
        <v>5.6021053268398919</v>
      </c>
      <c r="H52" s="49">
        <v>2.325984070183539</v>
      </c>
      <c r="I52" s="49">
        <v>2.9243914235047557</v>
      </c>
      <c r="J52" s="29">
        <v>2.936379427091</v>
      </c>
      <c r="K52" s="442"/>
      <c r="L52" s="388"/>
      <c r="W52" s="388"/>
      <c r="X52" s="388"/>
      <c r="Y52" s="388"/>
      <c r="Z52" s="388"/>
      <c r="AA52" s="388"/>
      <c r="AB52" s="388"/>
    </row>
    <row r="53" spans="3:28" ht="15.75" x14ac:dyDescent="0.25">
      <c r="C53" s="25" t="s">
        <v>128</v>
      </c>
      <c r="D53" s="6" t="s">
        <v>129</v>
      </c>
      <c r="E53" s="49">
        <v>2.4919677141289864</v>
      </c>
      <c r="F53" s="49">
        <v>3.5532994923857872</v>
      </c>
      <c r="G53" s="49">
        <v>5.8959005066789496</v>
      </c>
      <c r="H53" s="49">
        <v>2.3581224216746568</v>
      </c>
      <c r="I53" s="49">
        <v>3.0750444049733572</v>
      </c>
      <c r="J53" s="29">
        <v>3.0535367866346239</v>
      </c>
      <c r="K53" s="442"/>
      <c r="L53" s="388"/>
      <c r="W53" s="388"/>
      <c r="X53" s="388"/>
      <c r="Y53" s="388"/>
      <c r="Z53" s="388"/>
      <c r="AA53" s="388"/>
      <c r="AB53" s="388"/>
    </row>
    <row r="54" spans="3:28" ht="15.75" x14ac:dyDescent="0.25">
      <c r="C54" s="25" t="s">
        <v>130</v>
      </c>
      <c r="D54" s="6" t="s">
        <v>131</v>
      </c>
      <c r="E54" s="49">
        <v>2.1892103205629398</v>
      </c>
      <c r="F54" s="49">
        <v>3.5130540905722882</v>
      </c>
      <c r="G54" s="49">
        <v>5.9050289118626242</v>
      </c>
      <c r="H54" s="49">
        <v>2.463611859838275</v>
      </c>
      <c r="I54" s="49">
        <v>3.1834212415342842</v>
      </c>
      <c r="J54" s="29">
        <v>3.1053636027003164</v>
      </c>
      <c r="K54" s="442"/>
      <c r="L54" s="388"/>
      <c r="W54" s="388"/>
      <c r="X54" s="388"/>
      <c r="Y54" s="388"/>
      <c r="Z54" s="388"/>
      <c r="AA54" s="388"/>
      <c r="AB54" s="388"/>
    </row>
    <row r="55" spans="3:28" ht="15.75" x14ac:dyDescent="0.25">
      <c r="C55" s="25" t="s">
        <v>366</v>
      </c>
      <c r="D55" s="6" t="s">
        <v>134</v>
      </c>
      <c r="E55" s="49">
        <v>2.227240869091192</v>
      </c>
      <c r="F55" s="49">
        <v>3.5685567122334989</v>
      </c>
      <c r="G55" s="49">
        <v>5.7812815847988679</v>
      </c>
      <c r="H55" s="49">
        <v>2.5095870398873035</v>
      </c>
      <c r="I55" s="49">
        <v>3.2664780774707949</v>
      </c>
      <c r="J55" s="29">
        <v>3.150168327460138</v>
      </c>
      <c r="K55" s="442"/>
      <c r="L55" s="388"/>
      <c r="W55" s="388"/>
      <c r="X55" s="388"/>
      <c r="Y55" s="388"/>
      <c r="Z55" s="388"/>
      <c r="AA55" s="388"/>
      <c r="AB55" s="388"/>
    </row>
    <row r="56" spans="3:28" ht="15.75" x14ac:dyDescent="0.25">
      <c r="C56" s="25" t="s">
        <v>382</v>
      </c>
      <c r="D56" s="6" t="s">
        <v>163</v>
      </c>
      <c r="E56" s="49">
        <v>2.171889543903196</v>
      </c>
      <c r="F56" s="49">
        <v>3.4677069787602948</v>
      </c>
      <c r="G56" s="49">
        <v>5.8601782042494861</v>
      </c>
      <c r="H56" s="49">
        <v>2.3555578021533639</v>
      </c>
      <c r="I56" s="49">
        <v>3.3538750544088334</v>
      </c>
      <c r="J56" s="29">
        <v>3.1472002395754193</v>
      </c>
      <c r="K56" s="442"/>
      <c r="L56" s="388"/>
      <c r="W56" s="388"/>
      <c r="X56" s="388"/>
      <c r="Y56" s="388"/>
      <c r="Z56" s="388"/>
      <c r="AA56" s="388"/>
      <c r="AB56" s="388"/>
    </row>
    <row r="57" spans="3:28" ht="15.75" x14ac:dyDescent="0.25">
      <c r="C57" s="25" t="s">
        <v>128</v>
      </c>
      <c r="D57" s="6" t="s">
        <v>129</v>
      </c>
      <c r="E57" s="49">
        <v>1.9933554817275747</v>
      </c>
      <c r="F57" s="49">
        <v>3.3933473101778806</v>
      </c>
      <c r="G57" s="49">
        <v>5.7848204954382396</v>
      </c>
      <c r="H57" s="49">
        <v>2.3137822005441309</v>
      </c>
      <c r="I57" s="49">
        <v>3.2233325147811631</v>
      </c>
      <c r="J57" s="29">
        <v>3.0441516931109787</v>
      </c>
      <c r="K57" s="442"/>
      <c r="L57" s="388"/>
      <c r="W57" s="388"/>
      <c r="X57" s="388"/>
      <c r="Y57" s="388"/>
      <c r="Z57" s="388"/>
      <c r="AA57" s="388"/>
      <c r="AB57" s="388"/>
    </row>
    <row r="58" spans="3:28" ht="15.75" x14ac:dyDescent="0.25">
      <c r="C58" s="25" t="s">
        <v>130</v>
      </c>
      <c r="D58" s="6" t="s">
        <v>131</v>
      </c>
      <c r="E58" s="49">
        <v>2.0163152224103436</v>
      </c>
      <c r="F58" s="49">
        <v>3.2202439970685863</v>
      </c>
      <c r="G58" s="49">
        <v>5.7837384744342</v>
      </c>
      <c r="H58" s="49">
        <v>2.3838979824895317</v>
      </c>
      <c r="I58" s="49">
        <v>3.1493472506766764</v>
      </c>
      <c r="J58" s="29">
        <v>3.0129171326234583</v>
      </c>
      <c r="K58" s="442"/>
      <c r="L58" s="388"/>
      <c r="W58" s="388"/>
      <c r="X58" s="388"/>
      <c r="Y58" s="388"/>
      <c r="Z58" s="388"/>
      <c r="AA58" s="388"/>
      <c r="AB58" s="388"/>
    </row>
    <row r="59" spans="3:28" ht="15.75" x14ac:dyDescent="0.25">
      <c r="C59" s="25" t="s">
        <v>367</v>
      </c>
      <c r="D59" s="6" t="s">
        <v>135</v>
      </c>
      <c r="E59" s="49">
        <v>2.1244889381376333</v>
      </c>
      <c r="F59" s="49">
        <v>3.2215168153740565</v>
      </c>
      <c r="G59" s="49">
        <v>6.2269448879590374</v>
      </c>
      <c r="H59" s="49">
        <v>2.2645393721049922</v>
      </c>
      <c r="I59" s="49">
        <v>3.1059214908423156</v>
      </c>
      <c r="J59" s="29">
        <v>3.0471578272508952</v>
      </c>
      <c r="K59" s="442"/>
      <c r="L59" s="388"/>
      <c r="W59" s="388"/>
      <c r="X59" s="388"/>
      <c r="Y59" s="388"/>
      <c r="Z59" s="388"/>
      <c r="AA59" s="388"/>
      <c r="AB59" s="388"/>
    </row>
    <row r="60" spans="3:28" ht="15.75" x14ac:dyDescent="0.25">
      <c r="C60" s="25" t="s">
        <v>383</v>
      </c>
      <c r="D60" s="6" t="s">
        <v>164</v>
      </c>
      <c r="E60" s="49">
        <v>2.1856264703650301</v>
      </c>
      <c r="F60" s="49">
        <v>3.3038801383019596</v>
      </c>
      <c r="G60" s="49">
        <v>6.3751288589875745</v>
      </c>
      <c r="H60" s="49">
        <v>2.1980926370504155</v>
      </c>
      <c r="I60" s="49">
        <v>3.0406458111408221</v>
      </c>
      <c r="J60" s="29">
        <v>3.0639908298611744</v>
      </c>
      <c r="K60" s="442"/>
      <c r="L60" s="388"/>
      <c r="W60" s="388"/>
      <c r="X60" s="388"/>
      <c r="Y60" s="388"/>
      <c r="Z60" s="388"/>
      <c r="AA60" s="388"/>
      <c r="AB60" s="388"/>
    </row>
    <row r="61" spans="3:28" ht="15.75" x14ac:dyDescent="0.25">
      <c r="C61" s="25" t="s">
        <v>128</v>
      </c>
      <c r="D61" s="6" t="s">
        <v>129</v>
      </c>
      <c r="E61" s="49">
        <v>2.0801145570335757</v>
      </c>
      <c r="F61" s="49">
        <v>3.3089796958627136</v>
      </c>
      <c r="G61" s="49">
        <v>6.5351088293491637</v>
      </c>
      <c r="H61" s="49">
        <v>2.289306306210646</v>
      </c>
      <c r="I61" s="49">
        <v>3.2128571377596353</v>
      </c>
      <c r="J61" s="29">
        <v>3.1832647724736116</v>
      </c>
      <c r="K61" s="443"/>
      <c r="L61" s="388"/>
      <c r="W61" s="388"/>
      <c r="X61" s="388"/>
      <c r="Y61" s="388"/>
      <c r="Z61" s="388"/>
      <c r="AA61" s="388"/>
      <c r="AB61" s="388"/>
    </row>
    <row r="62" spans="3:28" ht="15.75" x14ac:dyDescent="0.25">
      <c r="C62" s="25" t="s">
        <v>130</v>
      </c>
      <c r="D62" s="6" t="s">
        <v>131</v>
      </c>
      <c r="E62" s="49">
        <v>2.3802395209580838</v>
      </c>
      <c r="F62" s="49">
        <v>3.453523270068056</v>
      </c>
      <c r="G62" s="49">
        <v>6.8592819106869829</v>
      </c>
      <c r="H62" s="49">
        <v>2.1445852298355681</v>
      </c>
      <c r="I62" s="49">
        <v>3.3700756404127881</v>
      </c>
      <c r="J62" s="29">
        <v>3.3042119184066041</v>
      </c>
      <c r="K62" s="442"/>
      <c r="L62" s="388"/>
      <c r="W62" s="388"/>
      <c r="X62" s="388"/>
      <c r="Y62" s="388"/>
      <c r="Z62" s="388"/>
      <c r="AA62" s="388"/>
      <c r="AB62" s="388"/>
    </row>
    <row r="63" spans="3:28" ht="15.75" x14ac:dyDescent="0.25">
      <c r="C63" s="25" t="s">
        <v>368</v>
      </c>
      <c r="D63" s="6" t="s">
        <v>137</v>
      </c>
      <c r="E63" s="49">
        <v>2.2212216719195559</v>
      </c>
      <c r="F63" s="49">
        <v>3.3472092430549654</v>
      </c>
      <c r="G63" s="49">
        <v>6.3263552472633533</v>
      </c>
      <c r="H63" s="49">
        <v>2.1721891531072139</v>
      </c>
      <c r="I63" s="49">
        <v>3.4267484392618468</v>
      </c>
      <c r="J63" s="29">
        <v>3.5244965135070485</v>
      </c>
      <c r="K63" s="442"/>
      <c r="L63" s="388"/>
      <c r="W63" s="388"/>
      <c r="X63" s="388"/>
      <c r="Y63" s="388"/>
      <c r="Z63" s="388"/>
      <c r="AA63" s="388"/>
      <c r="AB63" s="388"/>
    </row>
    <row r="64" spans="3:28" ht="15.75" x14ac:dyDescent="0.25">
      <c r="C64" s="25" t="s">
        <v>384</v>
      </c>
      <c r="D64" s="6" t="s">
        <v>166</v>
      </c>
      <c r="E64" s="49">
        <v>2.5428829371050257</v>
      </c>
      <c r="F64" s="49">
        <v>3.6368292995261875</v>
      </c>
      <c r="G64" s="49">
        <v>6.6375545851528379</v>
      </c>
      <c r="H64" s="49">
        <v>2.4031937697889827</v>
      </c>
      <c r="I64" s="49">
        <v>3.8537097338464434</v>
      </c>
      <c r="J64" s="29">
        <v>3.8165798298139078</v>
      </c>
      <c r="K64" s="442"/>
      <c r="L64" s="388"/>
      <c r="W64" s="388"/>
      <c r="X64" s="388"/>
      <c r="Y64" s="388"/>
      <c r="Z64" s="388"/>
      <c r="AA64" s="388"/>
      <c r="AB64" s="388"/>
    </row>
    <row r="65" spans="3:28" ht="15.75" x14ac:dyDescent="0.25">
      <c r="C65" s="25" t="s">
        <v>128</v>
      </c>
      <c r="D65" s="6" t="s">
        <v>129</v>
      </c>
      <c r="E65" s="49">
        <v>2.8812792276361443</v>
      </c>
      <c r="F65" s="49">
        <v>3.8735415236787918</v>
      </c>
      <c r="G65" s="49">
        <v>6.7563172238983409</v>
      </c>
      <c r="H65" s="49">
        <v>2.4630684282038682</v>
      </c>
      <c r="I65" s="49">
        <v>4.1085965698026712</v>
      </c>
      <c r="J65" s="29">
        <v>3.9742329448896752</v>
      </c>
      <c r="K65" s="443"/>
      <c r="L65" s="388"/>
      <c r="W65" s="388"/>
      <c r="X65" s="388"/>
      <c r="Y65" s="388"/>
      <c r="Z65" s="388"/>
      <c r="AA65" s="388"/>
      <c r="AB65" s="388"/>
    </row>
    <row r="66" spans="3:28" ht="15.75" x14ac:dyDescent="0.25">
      <c r="C66" s="25" t="s">
        <v>130</v>
      </c>
      <c r="D66" s="6" t="s">
        <v>131</v>
      </c>
      <c r="E66" s="49">
        <v>2.8281911675741078</v>
      </c>
      <c r="F66" s="49">
        <v>4.1557097900590598</v>
      </c>
      <c r="G66" s="49">
        <v>6.8296435592785709</v>
      </c>
      <c r="H66" s="49">
        <v>2.8115788678104452</v>
      </c>
      <c r="I66" s="49">
        <v>4.3942717068765322</v>
      </c>
      <c r="J66" s="29">
        <v>4.1875987273900375</v>
      </c>
      <c r="K66" s="443"/>
      <c r="L66" s="388"/>
      <c r="W66" s="388"/>
      <c r="X66" s="388"/>
      <c r="Y66" s="388"/>
      <c r="Z66" s="388"/>
      <c r="AA66" s="388"/>
      <c r="AB66" s="388"/>
    </row>
    <row r="67" spans="3:28" ht="15.75" x14ac:dyDescent="0.25">
      <c r="C67" s="25" t="s">
        <v>369</v>
      </c>
      <c r="D67" s="6" t="s">
        <v>139</v>
      </c>
      <c r="E67" s="49">
        <v>3.1743666169895679</v>
      </c>
      <c r="F67" s="49">
        <v>4.6951557240850414</v>
      </c>
      <c r="G67" s="49">
        <v>7.5211875559298838</v>
      </c>
      <c r="H67" s="49">
        <v>3.1813976092787648</v>
      </c>
      <c r="I67" s="49">
        <v>4.9483754854598843</v>
      </c>
      <c r="J67" s="29">
        <v>4.3516336053467404</v>
      </c>
      <c r="K67" s="442"/>
      <c r="L67" s="388"/>
      <c r="W67" s="388"/>
      <c r="X67" s="388"/>
      <c r="Y67" s="388"/>
      <c r="Z67" s="388"/>
      <c r="AA67" s="388"/>
      <c r="AB67" s="388"/>
    </row>
    <row r="68" spans="3:28" ht="15.75" x14ac:dyDescent="0.25">
      <c r="C68" s="25" t="s">
        <v>385</v>
      </c>
      <c r="D68" s="6" t="s">
        <v>188</v>
      </c>
      <c r="E68" s="49">
        <v>3.1139835487661576</v>
      </c>
      <c r="F68" s="49">
        <v>4.8178563908191201</v>
      </c>
      <c r="G68" s="49">
        <v>7.7735582809354833</v>
      </c>
      <c r="H68" s="49">
        <v>3.4545891664971426</v>
      </c>
      <c r="I68" s="49">
        <v>5.1765724534603255</v>
      </c>
      <c r="J68" s="29">
        <v>4.5055503156061816</v>
      </c>
      <c r="K68" s="442"/>
      <c r="L68" s="388"/>
      <c r="W68" s="388"/>
      <c r="X68" s="388"/>
      <c r="Y68" s="388"/>
      <c r="Z68" s="388"/>
      <c r="AA68" s="388"/>
      <c r="AB68" s="388"/>
    </row>
    <row r="69" spans="3:28" ht="15.75" x14ac:dyDescent="0.25">
      <c r="C69" s="25" t="s">
        <v>128</v>
      </c>
      <c r="D69" s="6" t="s">
        <v>129</v>
      </c>
      <c r="E69" s="49">
        <v>3.0842745438748915</v>
      </c>
      <c r="F69" s="49">
        <v>4.971064573879012</v>
      </c>
      <c r="G69" s="49">
        <v>8.2887563797035941</v>
      </c>
      <c r="H69" s="49">
        <v>3.9086874971407655</v>
      </c>
      <c r="I69" s="49">
        <v>5.5664293288895621</v>
      </c>
      <c r="J69" s="29">
        <v>4.7921572235768446</v>
      </c>
      <c r="K69" s="443"/>
      <c r="L69" s="388"/>
      <c r="W69" s="388"/>
      <c r="X69" s="388"/>
      <c r="Y69" s="388"/>
      <c r="Z69" s="388"/>
      <c r="AA69" s="388"/>
      <c r="AB69" s="388"/>
    </row>
    <row r="70" spans="3:28" ht="15.75" x14ac:dyDescent="0.25">
      <c r="C70" s="25" t="s">
        <v>130</v>
      </c>
      <c r="D70" s="6" t="s">
        <v>131</v>
      </c>
      <c r="E70" s="49">
        <v>3.1410622501427752</v>
      </c>
      <c r="F70" s="49">
        <v>4.9767422714362164</v>
      </c>
      <c r="G70" s="49">
        <v>8.1924892097938766</v>
      </c>
      <c r="H70" s="49">
        <v>3.991162942305603</v>
      </c>
      <c r="I70" s="49">
        <v>5.658113566167736</v>
      </c>
      <c r="J70" s="29">
        <v>4.8132946815533417</v>
      </c>
      <c r="K70" s="443"/>
      <c r="L70" s="388"/>
      <c r="W70" s="388"/>
      <c r="X70" s="388"/>
      <c r="Y70" s="388"/>
      <c r="Z70" s="388"/>
      <c r="AA70" s="388"/>
      <c r="AB70" s="388"/>
    </row>
    <row r="71" spans="3:28" ht="15.75" x14ac:dyDescent="0.25">
      <c r="C71" s="25" t="s">
        <v>370</v>
      </c>
      <c r="D71" s="6" t="s">
        <v>141</v>
      </c>
      <c r="E71" s="49">
        <v>3.1055900621118013</v>
      </c>
      <c r="F71" s="49">
        <v>4.7872448875568328</v>
      </c>
      <c r="G71" s="49">
        <v>8.0585789044312239</v>
      </c>
      <c r="H71" s="49">
        <v>4.0262045722833486</v>
      </c>
      <c r="I71" s="49">
        <v>5.5655707961390526</v>
      </c>
      <c r="J71" s="29">
        <v>4.7487825372015067</v>
      </c>
      <c r="K71" s="442"/>
      <c r="L71" s="388"/>
      <c r="W71" s="388"/>
      <c r="X71" s="388"/>
      <c r="Y71" s="388"/>
      <c r="Z71" s="388"/>
      <c r="AA71" s="388"/>
      <c r="AB71" s="388"/>
    </row>
    <row r="72" spans="3:28" ht="15.75" x14ac:dyDescent="0.25">
      <c r="C72" s="25" t="s">
        <v>386</v>
      </c>
      <c r="D72" s="6" t="s">
        <v>170</v>
      </c>
      <c r="E72" s="49">
        <v>3.1825795644891124</v>
      </c>
      <c r="F72" s="49">
        <v>4.7426678516603378</v>
      </c>
      <c r="G72" s="49">
        <v>8.0224613209769888</v>
      </c>
      <c r="H72" s="49">
        <v>4.0680884647809012</v>
      </c>
      <c r="I72" s="49">
        <v>5.5645458933083498</v>
      </c>
      <c r="J72" s="29">
        <v>4.7754030156091707</v>
      </c>
      <c r="K72" s="442"/>
      <c r="L72" s="388"/>
      <c r="W72" s="388"/>
      <c r="X72" s="388"/>
      <c r="Y72" s="388"/>
      <c r="Z72" s="388"/>
      <c r="AA72" s="388"/>
      <c r="AB72" s="388"/>
    </row>
    <row r="73" spans="3:28" ht="15.75" x14ac:dyDescent="0.25">
      <c r="C73" s="25" t="s">
        <v>128</v>
      </c>
      <c r="D73" s="6" t="s">
        <v>129</v>
      </c>
      <c r="E73" s="49">
        <v>3.2992821645499721</v>
      </c>
      <c r="F73" s="49">
        <v>4.670895955492405</v>
      </c>
      <c r="G73" s="49">
        <v>7.7857654969287111</v>
      </c>
      <c r="H73" s="49">
        <v>4.0667315296658968</v>
      </c>
      <c r="I73" s="49">
        <v>5.5113407503090404</v>
      </c>
      <c r="J73" s="49">
        <v>4.7473659754109505</v>
      </c>
      <c r="K73" s="443"/>
      <c r="L73" s="388"/>
      <c r="W73" s="388"/>
      <c r="X73" s="388"/>
      <c r="Y73" s="388"/>
      <c r="Z73" s="388"/>
      <c r="AA73" s="388"/>
      <c r="AB73" s="388"/>
    </row>
    <row r="74" spans="3:28" ht="15.75" x14ac:dyDescent="0.25">
      <c r="C74" s="25" t="s">
        <v>130</v>
      </c>
      <c r="D74" s="6" t="s">
        <v>131</v>
      </c>
      <c r="E74" s="49">
        <v>3.5499726925177502</v>
      </c>
      <c r="F74" s="49">
        <v>4.7590719809637116</v>
      </c>
      <c r="G74" s="49">
        <v>8.1519452201522515</v>
      </c>
      <c r="H74" s="49">
        <v>4.1933191186922532</v>
      </c>
      <c r="I74" s="49">
        <v>5.7703812476206009</v>
      </c>
      <c r="J74" s="49">
        <v>4.9370812347807673</v>
      </c>
      <c r="K74" s="443"/>
      <c r="L74" s="388"/>
      <c r="W74" s="388"/>
      <c r="X74" s="388"/>
      <c r="Y74" s="388"/>
      <c r="Z74" s="388"/>
      <c r="AA74" s="388"/>
      <c r="AB74" s="388"/>
    </row>
    <row r="75" spans="3:28" ht="15.75" x14ac:dyDescent="0.25">
      <c r="C75" s="25" t="s">
        <v>371</v>
      </c>
      <c r="D75" s="6" t="s">
        <v>143</v>
      </c>
      <c r="E75" s="49">
        <v>3.6975810532708069</v>
      </c>
      <c r="F75" s="49">
        <v>4.8788599039486682</v>
      </c>
      <c r="G75" s="49">
        <v>8.4417603331480429</v>
      </c>
      <c r="H75" s="49">
        <v>4.5732677819828105</v>
      </c>
      <c r="I75" s="49">
        <v>6.0113323172836424</v>
      </c>
      <c r="J75" s="49">
        <v>5.1622768906294292</v>
      </c>
      <c r="K75" s="442"/>
      <c r="L75" s="388"/>
      <c r="W75" s="388"/>
      <c r="X75" s="388"/>
      <c r="Y75" s="388"/>
      <c r="Z75" s="388"/>
      <c r="AA75" s="388"/>
      <c r="AB75" s="388"/>
    </row>
    <row r="76" spans="3:28" ht="15.75" x14ac:dyDescent="0.25">
      <c r="C76" s="25" t="s">
        <v>387</v>
      </c>
      <c r="D76" s="6" t="s">
        <v>172</v>
      </c>
      <c r="E76" s="49">
        <v>3.8551323951177219</v>
      </c>
      <c r="F76" s="49">
        <v>4.7638350029918737</v>
      </c>
      <c r="G76" s="49">
        <v>8.5782720909074026</v>
      </c>
      <c r="H76" s="49">
        <v>4.9320566077589243</v>
      </c>
      <c r="I76" s="49">
        <v>6.2837220884867593</v>
      </c>
      <c r="J76" s="49">
        <v>5.3476823881717772</v>
      </c>
      <c r="K76" s="442"/>
      <c r="L76" s="388"/>
      <c r="W76" s="388"/>
      <c r="X76" s="388"/>
      <c r="Y76" s="388"/>
      <c r="Z76" s="388"/>
      <c r="AA76" s="388"/>
      <c r="AB76" s="388"/>
    </row>
    <row r="77" spans="3:28" ht="15.75" x14ac:dyDescent="0.25">
      <c r="C77" s="25" t="s">
        <v>128</v>
      </c>
      <c r="D77" s="6" t="s">
        <v>129</v>
      </c>
      <c r="E77" s="49">
        <v>4.0486630839734925</v>
      </c>
      <c r="F77" s="49">
        <v>4.7318341572134752</v>
      </c>
      <c r="G77" s="49">
        <v>8.6156886786410336</v>
      </c>
      <c r="H77" s="49">
        <v>4.972143382739409</v>
      </c>
      <c r="I77" s="49">
        <v>6.4180777208115911</v>
      </c>
      <c r="J77" s="49">
        <v>5.4415716801037899</v>
      </c>
      <c r="K77" s="443"/>
      <c r="L77" s="388"/>
      <c r="W77" s="388"/>
      <c r="X77" s="388"/>
      <c r="Y77" s="388"/>
      <c r="Z77" s="388"/>
      <c r="AA77" s="388"/>
      <c r="AB77" s="388"/>
    </row>
    <row r="78" spans="3:28" ht="15.75" x14ac:dyDescent="0.25">
      <c r="C78" s="25" t="s">
        <v>130</v>
      </c>
      <c r="D78" s="6" t="s">
        <v>131</v>
      </c>
      <c r="E78" s="49">
        <v>3.9509714434737253</v>
      </c>
      <c r="F78" s="49">
        <v>4.4111010830324915</v>
      </c>
      <c r="G78" s="49">
        <v>7.9340453167845286</v>
      </c>
      <c r="H78" s="49">
        <v>4.9595424107142856</v>
      </c>
      <c r="I78" s="49">
        <v>6.1606673477687295</v>
      </c>
      <c r="J78" s="49">
        <v>5.2246925178479531</v>
      </c>
      <c r="K78" s="443"/>
      <c r="L78" s="388"/>
      <c r="W78" s="388"/>
      <c r="X78" s="388"/>
      <c r="Y78" s="388"/>
      <c r="Z78" s="388"/>
      <c r="AA78" s="388"/>
      <c r="AB78" s="388"/>
    </row>
    <row r="79" spans="3:28" ht="15.75" x14ac:dyDescent="0.25">
      <c r="C79" s="25" t="s">
        <v>372</v>
      </c>
      <c r="D79" s="6" t="s">
        <v>145</v>
      </c>
      <c r="E79" s="49">
        <v>3.9597554268706934</v>
      </c>
      <c r="F79" s="49">
        <v>4.1445120975710754</v>
      </c>
      <c r="G79" s="49">
        <v>7.5369828515522377</v>
      </c>
      <c r="H79" s="49">
        <v>4.7511746930077381</v>
      </c>
      <c r="I79" s="49">
        <v>5.9594242489477471</v>
      </c>
      <c r="J79" s="49">
        <v>5.0050399284355942</v>
      </c>
      <c r="K79" s="442"/>
      <c r="L79" s="388"/>
      <c r="W79" s="388"/>
      <c r="X79" s="388"/>
      <c r="Y79" s="388"/>
      <c r="Z79" s="388"/>
      <c r="AA79" s="388"/>
      <c r="AB79" s="388"/>
    </row>
    <row r="80" spans="3:28" ht="15.75" x14ac:dyDescent="0.25">
      <c r="C80" s="25" t="s">
        <v>388</v>
      </c>
      <c r="D80" s="6" t="s">
        <v>174</v>
      </c>
      <c r="E80" s="49">
        <v>3.4290117511076863</v>
      </c>
      <c r="F80" s="49">
        <v>3.7982553648472974</v>
      </c>
      <c r="G80" s="49">
        <v>6.7143403024182549</v>
      </c>
      <c r="H80" s="49">
        <v>4.1641879833432487</v>
      </c>
      <c r="I80" s="49">
        <v>5.1753341991812309</v>
      </c>
      <c r="J80" s="49">
        <v>4.3971682154591898</v>
      </c>
      <c r="K80" s="442"/>
      <c r="L80" s="388"/>
      <c r="W80" s="388"/>
      <c r="X80" s="388"/>
      <c r="Y80" s="388"/>
      <c r="Z80" s="388"/>
      <c r="AA80" s="388"/>
      <c r="AB80" s="388"/>
    </row>
    <row r="81" spans="3:28" ht="15.75" x14ac:dyDescent="0.25">
      <c r="C81" s="25" t="s">
        <v>128</v>
      </c>
      <c r="D81" s="6" t="s">
        <v>129</v>
      </c>
      <c r="E81" s="49">
        <v>2.8042446066090947</v>
      </c>
      <c r="F81" s="49">
        <v>3.3645459088894549</v>
      </c>
      <c r="G81" s="49">
        <v>6.0417218724586306</v>
      </c>
      <c r="H81" s="49">
        <v>3.6243186876741622</v>
      </c>
      <c r="I81" s="49">
        <v>4.5670583423470479</v>
      </c>
      <c r="J81" s="49">
        <v>3.8441078263563617</v>
      </c>
      <c r="K81" s="443"/>
      <c r="L81" s="388"/>
      <c r="W81" s="388"/>
      <c r="X81" s="388"/>
      <c r="Y81" s="388"/>
      <c r="Z81" s="388"/>
      <c r="AA81" s="388"/>
      <c r="AB81" s="388"/>
    </row>
    <row r="82" spans="3:28" ht="15.75" x14ac:dyDescent="0.25">
      <c r="C82" s="25" t="s">
        <v>130</v>
      </c>
      <c r="D82" s="6" t="s">
        <v>131</v>
      </c>
      <c r="E82" s="49">
        <v>2.7201417004048585</v>
      </c>
      <c r="F82" s="49">
        <v>3.4774400604115541</v>
      </c>
      <c r="G82" s="49">
        <v>6.1121104217906836</v>
      </c>
      <c r="H82" s="49">
        <v>3.3705498209395404</v>
      </c>
      <c r="I82" s="49">
        <v>4.4776853327039197</v>
      </c>
      <c r="J82" s="49">
        <v>3.7544049878015726</v>
      </c>
      <c r="K82" s="443"/>
      <c r="L82" s="388"/>
      <c r="W82" s="388"/>
      <c r="X82" s="388"/>
      <c r="Y82" s="388"/>
      <c r="Z82" s="388"/>
      <c r="AA82" s="388"/>
      <c r="AB82" s="388"/>
    </row>
    <row r="83" spans="3:28" ht="15.75" x14ac:dyDescent="0.25">
      <c r="C83" s="6" t="s">
        <v>373</v>
      </c>
      <c r="D83" s="6" t="s">
        <v>147</v>
      </c>
      <c r="E83" s="49">
        <v>2.8864175934024741</v>
      </c>
      <c r="F83" s="49">
        <v>3.7140729428843451</v>
      </c>
      <c r="G83" s="49">
        <v>6.4374730625682037</v>
      </c>
      <c r="H83" s="49">
        <v>3.2924416303917687</v>
      </c>
      <c r="I83" s="49">
        <v>4.6194940297666989</v>
      </c>
      <c r="J83" s="49">
        <v>3.9090177303320592</v>
      </c>
      <c r="K83" s="442"/>
      <c r="L83" s="388"/>
      <c r="W83" s="388"/>
      <c r="X83" s="388"/>
      <c r="Y83" s="388"/>
      <c r="Z83" s="388"/>
      <c r="AA83" s="388"/>
      <c r="AB83" s="388"/>
    </row>
    <row r="84" spans="3:28" ht="15.75" x14ac:dyDescent="0.25">
      <c r="C84" s="6" t="s">
        <v>389</v>
      </c>
      <c r="D84" s="6" t="s">
        <v>176</v>
      </c>
      <c r="E84" s="49">
        <v>3.2831399654406317</v>
      </c>
      <c r="F84" s="49">
        <v>4.0780976408788812</v>
      </c>
      <c r="G84" s="49">
        <v>6.6853592830831827</v>
      </c>
      <c r="H84" s="49">
        <v>3.3691036281299005</v>
      </c>
      <c r="I84" s="49">
        <v>5.1960464016305909</v>
      </c>
      <c r="J84" s="49">
        <v>4.2858700483942664</v>
      </c>
      <c r="K84" s="442"/>
      <c r="L84" s="388"/>
      <c r="W84" s="388"/>
      <c r="X84" s="388"/>
      <c r="Y84" s="388"/>
      <c r="Z84" s="388"/>
      <c r="AA84" s="388"/>
      <c r="AB84" s="388"/>
    </row>
    <row r="85" spans="3:28" ht="15.75" x14ac:dyDescent="0.25">
      <c r="C85" s="6" t="s">
        <v>128</v>
      </c>
      <c r="D85" s="6" t="s">
        <v>129</v>
      </c>
      <c r="E85" s="49">
        <v>3.548347762467992</v>
      </c>
      <c r="F85" s="49">
        <v>4.5050719664563923</v>
      </c>
      <c r="G85" s="49">
        <v>7.1049908898634859</v>
      </c>
      <c r="H85" s="49">
        <v>3.7779484327692887</v>
      </c>
      <c r="I85" s="49">
        <v>5.7911055106792624</v>
      </c>
      <c r="J85" s="49">
        <v>4.729781045656174</v>
      </c>
      <c r="K85" s="443"/>
      <c r="L85" s="388"/>
      <c r="W85" s="388"/>
      <c r="X85" s="388"/>
      <c r="Y85" s="388"/>
      <c r="Z85" s="388"/>
      <c r="AA85" s="388"/>
      <c r="AB85" s="388"/>
    </row>
    <row r="86" spans="3:28" ht="15.75" x14ac:dyDescent="0.25">
      <c r="C86" s="6" t="s">
        <v>130</v>
      </c>
      <c r="D86" s="6" t="s">
        <v>131</v>
      </c>
      <c r="E86" s="49">
        <v>3.5783132530120483</v>
      </c>
      <c r="F86" s="49">
        <v>4.4990235841970856</v>
      </c>
      <c r="G86" s="49">
        <v>7.3483129620141989</v>
      </c>
      <c r="H86" s="49">
        <v>3.8133644628391528</v>
      </c>
      <c r="I86" s="49">
        <v>6.1868332736926597</v>
      </c>
      <c r="J86" s="49">
        <v>4.9411178473548709</v>
      </c>
      <c r="K86" s="443"/>
      <c r="L86" s="388"/>
      <c r="W86" s="388"/>
      <c r="X86" s="388"/>
      <c r="Y86" s="388"/>
      <c r="Z86" s="388"/>
      <c r="AA86" s="388"/>
      <c r="AB86" s="388"/>
    </row>
    <row r="87" spans="3:28" ht="15.75" x14ac:dyDescent="0.25">
      <c r="C87" s="6" t="s">
        <v>374</v>
      </c>
      <c r="D87" s="6" t="s">
        <v>149</v>
      </c>
      <c r="E87" s="49">
        <v>3.0720497265636673</v>
      </c>
      <c r="F87" s="49">
        <v>4.1055224146165585</v>
      </c>
      <c r="G87" s="49">
        <v>6.5621089361235692</v>
      </c>
      <c r="H87" s="49">
        <v>3.483524944906141</v>
      </c>
      <c r="I87" s="49">
        <v>5.7808925523802612</v>
      </c>
      <c r="J87" s="49">
        <v>4.5561216868869607</v>
      </c>
      <c r="K87" s="442"/>
      <c r="L87" s="388"/>
      <c r="W87" s="388"/>
      <c r="X87" s="388"/>
      <c r="Y87" s="388"/>
      <c r="Z87" s="388"/>
      <c r="AA87" s="388"/>
      <c r="AB87" s="388"/>
    </row>
    <row r="88" spans="3:28" ht="15.75" x14ac:dyDescent="0.25">
      <c r="C88" s="6" t="s">
        <v>390</v>
      </c>
      <c r="D88" s="6" t="s">
        <v>178</v>
      </c>
      <c r="E88" s="49">
        <v>2.6329834549012632</v>
      </c>
      <c r="F88" s="49">
        <v>3.6243391185756724</v>
      </c>
      <c r="G88" s="49">
        <v>5.811217510259918</v>
      </c>
      <c r="H88" s="49">
        <v>3.2913500203716501</v>
      </c>
      <c r="I88" s="49">
        <v>5.1587320823496903</v>
      </c>
      <c r="J88" s="49">
        <v>4.0483574070081758</v>
      </c>
      <c r="K88" s="442"/>
      <c r="L88" s="388"/>
      <c r="W88" s="388"/>
      <c r="X88" s="388"/>
      <c r="Y88" s="388"/>
      <c r="Z88" s="388"/>
      <c r="AA88" s="388"/>
      <c r="AB88" s="388"/>
    </row>
    <row r="89" spans="3:28" ht="15.75" x14ac:dyDescent="0.25">
      <c r="C89" s="6" t="s">
        <v>128</v>
      </c>
      <c r="D89" s="6" t="s">
        <v>129</v>
      </c>
      <c r="E89" s="49">
        <v>2.2595545617699844</v>
      </c>
      <c r="F89" s="49">
        <v>3.0561378989051944</v>
      </c>
      <c r="G89" s="49">
        <v>4.862369449022518</v>
      </c>
      <c r="H89" s="49">
        <v>2.8223197269866596</v>
      </c>
      <c r="I89" s="49">
        <v>4.2875273915923895</v>
      </c>
      <c r="J89" s="49">
        <v>3.401547664418632</v>
      </c>
      <c r="K89" s="443"/>
      <c r="L89" s="388"/>
      <c r="W89" s="388"/>
      <c r="X89" s="388"/>
      <c r="Y89" s="388"/>
      <c r="Z89" s="388"/>
      <c r="AA89" s="388"/>
      <c r="AB89" s="388"/>
    </row>
    <row r="90" spans="3:28" ht="15.75" x14ac:dyDescent="0.25">
      <c r="C90" s="6" t="s">
        <v>130</v>
      </c>
      <c r="D90" s="6" t="s">
        <v>131</v>
      </c>
      <c r="E90" s="49">
        <v>1.891860329323835</v>
      </c>
      <c r="F90" s="49">
        <v>2.6878322614223578</v>
      </c>
      <c r="G90" s="49">
        <v>3.9092330630204737</v>
      </c>
      <c r="H90" s="49">
        <v>2.5477254985451707</v>
      </c>
      <c r="I90" s="49">
        <v>3.4482088362781114</v>
      </c>
      <c r="J90" s="49">
        <v>2.800801364306174</v>
      </c>
      <c r="K90" s="443"/>
      <c r="L90" s="388"/>
      <c r="W90" s="388"/>
      <c r="X90" s="388"/>
      <c r="Y90" s="388"/>
      <c r="Z90" s="388"/>
      <c r="AA90" s="388"/>
      <c r="AB90" s="388"/>
    </row>
    <row r="91" spans="3:28" ht="15.75" x14ac:dyDescent="0.25">
      <c r="C91" s="6" t="s">
        <v>375</v>
      </c>
      <c r="D91" s="6" t="s">
        <v>151</v>
      </c>
      <c r="E91" s="49">
        <v>1.8724196080711752</v>
      </c>
      <c r="F91" s="49">
        <v>2.4239049740163323</v>
      </c>
      <c r="G91" s="49">
        <v>3.5710393431903222</v>
      </c>
      <c r="H91" s="49">
        <v>2.2863007759619891</v>
      </c>
      <c r="I91" s="49">
        <v>3.1969480581095189</v>
      </c>
      <c r="J91" s="49">
        <v>2.5745686007944935</v>
      </c>
      <c r="K91" s="442"/>
      <c r="L91" s="388"/>
      <c r="W91" s="388"/>
      <c r="X91" s="388"/>
      <c r="Y91" s="388"/>
      <c r="Z91" s="388"/>
      <c r="AA91" s="388"/>
      <c r="AB91" s="388"/>
    </row>
    <row r="92" spans="3:28" ht="15.75" x14ac:dyDescent="0.25">
      <c r="C92" s="6" t="s">
        <v>391</v>
      </c>
      <c r="D92" s="6" t="s">
        <v>180</v>
      </c>
      <c r="E92" s="49">
        <v>2.0268705119295807</v>
      </c>
      <c r="F92" s="49">
        <v>2.3386827767688372</v>
      </c>
      <c r="G92" s="49">
        <v>3.6254763200870981</v>
      </c>
      <c r="H92" s="49">
        <v>2.1109483382459362</v>
      </c>
      <c r="I92" s="49">
        <v>3.255875144350945</v>
      </c>
      <c r="J92" s="49">
        <v>2.5993468511734821</v>
      </c>
      <c r="K92" s="442"/>
      <c r="L92" s="388"/>
      <c r="W92" s="388"/>
      <c r="X92" s="388"/>
      <c r="Y92" s="388"/>
      <c r="Z92" s="388"/>
      <c r="AA92" s="388"/>
      <c r="AB92" s="388"/>
    </row>
    <row r="93" spans="3:28" ht="15.75" x14ac:dyDescent="0.25">
      <c r="C93" s="6" t="s">
        <v>128</v>
      </c>
      <c r="D93" s="6" t="s">
        <v>129</v>
      </c>
      <c r="E93" s="49">
        <v>2.1108483764923003</v>
      </c>
      <c r="F93" s="49">
        <v>2.3536377766264525</v>
      </c>
      <c r="G93" s="49">
        <v>3.5275350759525792</v>
      </c>
      <c r="H93" s="49">
        <v>1.9435422113074019</v>
      </c>
      <c r="I93" s="49">
        <v>3.2554360952332164</v>
      </c>
      <c r="J93" s="49">
        <v>2.5837182687100122</v>
      </c>
      <c r="K93" s="443"/>
      <c r="L93" s="388"/>
      <c r="W93" s="388"/>
      <c r="X93" s="388"/>
      <c r="Y93" s="388"/>
      <c r="Z93" s="388"/>
      <c r="AA93" s="388"/>
      <c r="AB93" s="388"/>
    </row>
    <row r="94" spans="3:28" ht="15.75" x14ac:dyDescent="0.25">
      <c r="C94" s="6" t="s">
        <v>130</v>
      </c>
      <c r="D94" s="6" t="s">
        <v>131</v>
      </c>
      <c r="E94" s="49">
        <v>1.8724870763928776</v>
      </c>
      <c r="F94" s="49">
        <v>2.1172818977940362</v>
      </c>
      <c r="G94" s="49">
        <v>3.2487052261779725</v>
      </c>
      <c r="H94" s="49">
        <v>1.8015803336259877</v>
      </c>
      <c r="I94" s="49">
        <v>3.0194947965016858</v>
      </c>
      <c r="J94" s="49">
        <v>2.4094030656697329</v>
      </c>
      <c r="K94" s="443"/>
      <c r="L94" s="388"/>
      <c r="W94" s="388"/>
      <c r="X94" s="388"/>
      <c r="Y94" s="388"/>
      <c r="Z94" s="388"/>
      <c r="AA94" s="388"/>
      <c r="AB94" s="388"/>
    </row>
    <row r="95" spans="3:28" ht="15.75" x14ac:dyDescent="0.25">
      <c r="C95" s="6" t="s">
        <v>376</v>
      </c>
      <c r="D95" s="6" t="s">
        <v>153</v>
      </c>
      <c r="E95" s="49">
        <v>1.5851137146795313</v>
      </c>
      <c r="F95" s="49">
        <v>2.0181261051091917</v>
      </c>
      <c r="G95" s="49">
        <v>2.9275239528784014</v>
      </c>
      <c r="H95" s="49">
        <v>1.7223645904154248</v>
      </c>
      <c r="I95" s="49">
        <v>2.8260832129968336</v>
      </c>
      <c r="J95" s="49">
        <v>2.2376869928216676</v>
      </c>
      <c r="K95" s="442"/>
      <c r="L95" s="388"/>
      <c r="W95" s="388"/>
      <c r="X95" s="388"/>
      <c r="Y95" s="388"/>
      <c r="Z95" s="388"/>
      <c r="AA95" s="388"/>
      <c r="AB95" s="388"/>
    </row>
    <row r="96" spans="3:28" ht="15.75" x14ac:dyDescent="0.25">
      <c r="C96" s="6" t="s">
        <v>392</v>
      </c>
      <c r="D96" s="6" t="s">
        <v>182</v>
      </c>
      <c r="E96" s="49">
        <v>1.3896864591707823</v>
      </c>
      <c r="F96" s="49">
        <v>1.9593654327859729</v>
      </c>
      <c r="G96" s="49">
        <v>2.5733512786002688</v>
      </c>
      <c r="H96" s="49">
        <v>1.585433397950706</v>
      </c>
      <c r="I96" s="49">
        <v>2.5090546948159083</v>
      </c>
      <c r="J96" s="49">
        <v>2.0068582082098745</v>
      </c>
      <c r="K96" s="442"/>
      <c r="L96" s="388"/>
      <c r="W96" s="388"/>
      <c r="X96" s="388"/>
      <c r="Y96" s="388"/>
      <c r="Z96" s="388"/>
      <c r="AA96" s="388"/>
      <c r="AB96" s="388"/>
    </row>
    <row r="97" spans="3:28" ht="15.75" x14ac:dyDescent="0.25">
      <c r="C97" s="6" t="s">
        <v>128</v>
      </c>
      <c r="D97" s="6" t="s">
        <v>129</v>
      </c>
      <c r="E97" s="49">
        <v>1.2976573265962335</v>
      </c>
      <c r="F97" s="49">
        <v>2.0082001506150116</v>
      </c>
      <c r="G97" s="49">
        <v>2.6225290970317903</v>
      </c>
      <c r="H97" s="49">
        <v>1.5432470054477649</v>
      </c>
      <c r="I97" s="49">
        <v>2.5557798197182255</v>
      </c>
      <c r="J97" s="49">
        <v>2.0261960347166714</v>
      </c>
      <c r="K97" s="443"/>
      <c r="L97" s="388"/>
      <c r="W97" s="388"/>
      <c r="X97" s="388"/>
      <c r="Y97" s="388"/>
      <c r="Z97" s="388"/>
      <c r="AA97" s="388"/>
      <c r="AB97" s="388"/>
    </row>
    <row r="98" spans="3:28" ht="15.75" x14ac:dyDescent="0.25">
      <c r="C98" s="6" t="s">
        <v>130</v>
      </c>
      <c r="D98" s="6" t="s">
        <v>131</v>
      </c>
      <c r="E98" s="49">
        <v>1.5616029394878861</v>
      </c>
      <c r="F98" s="49">
        <v>2.2025939177101965</v>
      </c>
      <c r="G98" s="49">
        <v>2.6819378245713876</v>
      </c>
      <c r="H98" s="49">
        <v>1.4811781167878231</v>
      </c>
      <c r="I98" s="49">
        <v>2.696645023820532</v>
      </c>
      <c r="J98" s="49">
        <v>2.125595136525908</v>
      </c>
      <c r="K98" s="443"/>
      <c r="L98" s="388"/>
      <c r="W98" s="388"/>
      <c r="X98" s="388"/>
      <c r="Y98" s="388"/>
      <c r="Z98" s="388"/>
      <c r="AA98" s="388"/>
      <c r="AB98" s="388"/>
    </row>
    <row r="99" spans="3:28" ht="15.75" x14ac:dyDescent="0.25">
      <c r="C99" s="6" t="s">
        <v>604</v>
      </c>
      <c r="D99" s="6" t="s">
        <v>594</v>
      </c>
      <c r="E99" s="49">
        <v>1.8446907851393544</v>
      </c>
      <c r="F99" s="49">
        <v>2.3580410695267102</v>
      </c>
      <c r="G99" s="49">
        <v>2.8345011383893115</v>
      </c>
      <c r="H99" s="49">
        <v>1.50639281828074</v>
      </c>
      <c r="I99" s="49">
        <v>2.8212381595212994</v>
      </c>
      <c r="J99" s="49">
        <v>2.2181294713256992</v>
      </c>
      <c r="K99" s="442"/>
      <c r="L99" s="388"/>
      <c r="W99" s="388"/>
      <c r="X99" s="388"/>
      <c r="Y99" s="388"/>
      <c r="Z99" s="388"/>
      <c r="AA99" s="388"/>
      <c r="AB99" s="388"/>
    </row>
    <row r="100" spans="3:28" ht="15.75" x14ac:dyDescent="0.25">
      <c r="C100" s="6" t="s">
        <v>605</v>
      </c>
      <c r="D100" s="6" t="s">
        <v>595</v>
      </c>
      <c r="E100" s="49">
        <v>1.7264048476533469</v>
      </c>
      <c r="F100" s="49">
        <v>2.2820099673998575</v>
      </c>
      <c r="G100" s="49">
        <v>2.7395340690138377</v>
      </c>
      <c r="H100" s="49">
        <v>1.4704387599525663</v>
      </c>
      <c r="I100" s="49">
        <v>2.7794875447012206</v>
      </c>
      <c r="J100" s="49">
        <v>2.1860877389721929</v>
      </c>
      <c r="K100" s="442"/>
      <c r="L100" s="388"/>
      <c r="W100" s="388"/>
      <c r="X100" s="388"/>
      <c r="Y100" s="388"/>
      <c r="Z100" s="388"/>
      <c r="AA100" s="388"/>
      <c r="AB100" s="388"/>
    </row>
    <row r="101" spans="3:28" ht="15.75" x14ac:dyDescent="0.25">
      <c r="C101" s="6" t="s">
        <v>128</v>
      </c>
      <c r="D101" s="6" t="s">
        <v>129</v>
      </c>
      <c r="E101" s="49">
        <v>1.6542597187758479</v>
      </c>
      <c r="F101" s="49">
        <v>2.0590279734731065</v>
      </c>
      <c r="G101" s="49">
        <v>2.5103875106482847</v>
      </c>
      <c r="H101" s="49">
        <v>1.4144892309769765</v>
      </c>
      <c r="I101" s="49">
        <v>2.5642272386445937</v>
      </c>
      <c r="J101" s="49">
        <v>2.0143517093736811</v>
      </c>
      <c r="K101" s="443"/>
      <c r="L101" s="388"/>
      <c r="W101" s="388"/>
      <c r="X101" s="388"/>
      <c r="Y101" s="388"/>
      <c r="Z101" s="388"/>
      <c r="AA101" s="388"/>
      <c r="AB101" s="388"/>
    </row>
    <row r="102" spans="3:28" ht="15.75" x14ac:dyDescent="0.25">
      <c r="C102" s="6" t="s">
        <v>130</v>
      </c>
      <c r="D102" s="6" t="s">
        <v>131</v>
      </c>
      <c r="E102" s="49">
        <v>1.3661202185792349</v>
      </c>
      <c r="F102" s="49">
        <v>1.857433501620074</v>
      </c>
      <c r="G102" s="49">
        <v>2.5124240750966318</v>
      </c>
      <c r="H102" s="49">
        <v>1.3253052574926838</v>
      </c>
      <c r="I102" s="49">
        <v>2.3844101803499882</v>
      </c>
      <c r="J102" s="49">
        <v>1.8652605333647803</v>
      </c>
      <c r="K102" s="443"/>
      <c r="L102" s="388"/>
      <c r="W102" s="388"/>
      <c r="X102" s="388"/>
      <c r="Y102" s="388"/>
      <c r="Z102" s="388"/>
      <c r="AA102" s="388"/>
      <c r="AB102" s="388"/>
    </row>
    <row r="103" spans="3:28" ht="15.75" x14ac:dyDescent="0.25">
      <c r="C103" s="6" t="s">
        <v>691</v>
      </c>
      <c r="D103" s="6" t="s">
        <v>694</v>
      </c>
      <c r="E103" s="49">
        <v>1.3730885982581067</v>
      </c>
      <c r="F103" s="49">
        <v>1.7705993308120302</v>
      </c>
      <c r="G103" s="49">
        <v>2.3715616173439527</v>
      </c>
      <c r="H103" s="49">
        <v>1.2640963374471907</v>
      </c>
      <c r="I103" s="49">
        <v>2.32517356275596</v>
      </c>
      <c r="J103" s="49">
        <v>1.8089776148270238</v>
      </c>
      <c r="K103" s="442"/>
      <c r="L103" s="388"/>
      <c r="W103" s="388"/>
      <c r="X103" s="388"/>
      <c r="Y103" s="388"/>
      <c r="Z103" s="388"/>
      <c r="AA103" s="388"/>
      <c r="AB103" s="388"/>
    </row>
    <row r="104" spans="3:28" ht="15.75" x14ac:dyDescent="0.25">
      <c r="C104" s="6" t="s">
        <v>692</v>
      </c>
      <c r="D104" s="6" t="s">
        <v>693</v>
      </c>
      <c r="E104" s="49">
        <v>1.334766133137266</v>
      </c>
      <c r="F104" s="49">
        <v>1.7589713260964954</v>
      </c>
      <c r="G104" s="49">
        <v>2.3955292351322042</v>
      </c>
      <c r="H104" s="49">
        <v>1.1811930378705622</v>
      </c>
      <c r="I104" s="49">
        <v>2.2595542881939061</v>
      </c>
      <c r="J104" s="49">
        <v>1.7595997246427912</v>
      </c>
      <c r="K104" s="442"/>
      <c r="L104" s="388"/>
      <c r="W104" s="388"/>
      <c r="X104" s="388"/>
      <c r="Y104" s="388"/>
      <c r="Z104" s="388"/>
      <c r="AA104" s="388"/>
      <c r="AB104" s="388"/>
    </row>
    <row r="105" spans="3:28" ht="15.75" x14ac:dyDescent="0.25">
      <c r="C105" s="6" t="s">
        <v>128</v>
      </c>
      <c r="D105" s="6" t="s">
        <v>129</v>
      </c>
      <c r="E105" s="49">
        <v>1.4319943622269202</v>
      </c>
      <c r="F105" s="49">
        <v>1.7740743229621665</v>
      </c>
      <c r="G105" s="49">
        <v>2.4843497452474916</v>
      </c>
      <c r="H105" s="49">
        <v>1.1423921887713588</v>
      </c>
      <c r="I105" s="49">
        <v>2.2454702552799595</v>
      </c>
      <c r="J105" s="49">
        <v>1.748939807908279</v>
      </c>
      <c r="K105" s="443"/>
      <c r="L105" s="388"/>
      <c r="W105" s="388"/>
      <c r="X105" s="388"/>
      <c r="Y105" s="388"/>
      <c r="Z105" s="388"/>
      <c r="AA105" s="388"/>
      <c r="AB105" s="388"/>
    </row>
    <row r="106" spans="3:28" ht="15.75" x14ac:dyDescent="0.25">
      <c r="C106" s="6" t="s">
        <v>130</v>
      </c>
      <c r="D106" s="6" t="s">
        <v>131</v>
      </c>
      <c r="E106" s="49">
        <v>1.4386871979318872</v>
      </c>
      <c r="F106" s="49">
        <v>1.8125603864734299</v>
      </c>
      <c r="G106" s="49">
        <v>2.3668830120443021</v>
      </c>
      <c r="H106" s="49">
        <v>1.0722220433396659</v>
      </c>
      <c r="I106" s="49">
        <v>2.108012312284302</v>
      </c>
      <c r="J106" s="49">
        <v>1.6697066550645092</v>
      </c>
      <c r="K106" s="443"/>
      <c r="L106" s="388"/>
      <c r="W106" s="388"/>
      <c r="X106" s="388"/>
      <c r="Y106" s="388"/>
      <c r="Z106" s="388"/>
      <c r="AA106" s="388"/>
      <c r="AB106" s="388"/>
    </row>
    <row r="107" spans="3:28" ht="15.75" x14ac:dyDescent="0.25">
      <c r="C107" s="6" t="s">
        <v>745</v>
      </c>
      <c r="D107" s="6" t="s">
        <v>746</v>
      </c>
      <c r="E107" s="49">
        <v>1.2078395624430265</v>
      </c>
      <c r="F107" s="49">
        <v>1.7715037021659399</v>
      </c>
      <c r="G107" s="49">
        <v>2.5018347875723723</v>
      </c>
      <c r="H107" s="49">
        <v>1.0216448807945404</v>
      </c>
      <c r="I107" s="49">
        <v>1.9834798544527368</v>
      </c>
      <c r="J107" s="49">
        <v>1.6133545353416094</v>
      </c>
      <c r="K107" s="442"/>
      <c r="L107" s="388"/>
      <c r="W107" s="388"/>
      <c r="X107" s="388"/>
      <c r="Y107" s="388"/>
      <c r="Z107" s="388"/>
      <c r="AA107" s="388"/>
      <c r="AB107" s="388"/>
    </row>
    <row r="108" spans="3:28" ht="15.75" x14ac:dyDescent="0.25">
      <c r="C108" s="6" t="s">
        <v>747</v>
      </c>
      <c r="D108" s="6" t="s">
        <v>748</v>
      </c>
      <c r="E108" s="49">
        <v>1.2824956672443675</v>
      </c>
      <c r="F108" s="49">
        <v>1.6839719068148236</v>
      </c>
      <c r="G108" s="49">
        <v>2.5209253278850587</v>
      </c>
      <c r="H108" s="49">
        <v>0.98972461981093296</v>
      </c>
      <c r="I108" s="49">
        <v>1.9179216703354183</v>
      </c>
      <c r="J108" s="49">
        <v>1.557534813948551</v>
      </c>
      <c r="K108" s="442"/>
      <c r="L108" s="388"/>
      <c r="W108" s="388"/>
      <c r="X108" s="388"/>
      <c r="Y108" s="388"/>
      <c r="Z108" s="388"/>
      <c r="AA108" s="388"/>
      <c r="AB108" s="388"/>
    </row>
    <row r="109" spans="3:28" ht="15.75" x14ac:dyDescent="0.25">
      <c r="C109" s="6" t="s">
        <v>128</v>
      </c>
      <c r="D109" s="6" t="s">
        <v>129</v>
      </c>
      <c r="E109" s="49">
        <v>1.1717834544176238</v>
      </c>
      <c r="F109" s="49">
        <v>1.7165780389961749</v>
      </c>
      <c r="G109" s="49">
        <v>2.4205497011769794</v>
      </c>
      <c r="H109" s="49">
        <v>0.94382731948056264</v>
      </c>
      <c r="I109" s="49">
        <v>1.8075152816692672</v>
      </c>
      <c r="J109" s="49">
        <v>1.4891395451252256</v>
      </c>
      <c r="K109" s="443"/>
      <c r="L109" s="388"/>
      <c r="W109" s="388"/>
      <c r="X109" s="388"/>
      <c r="Y109" s="388"/>
      <c r="Z109" s="388"/>
      <c r="AA109" s="388"/>
      <c r="AB109" s="388"/>
    </row>
    <row r="110" spans="3:28" ht="15.75" x14ac:dyDescent="0.25">
      <c r="C110" s="6" t="s">
        <v>130</v>
      </c>
      <c r="D110" s="6" t="s">
        <v>131</v>
      </c>
      <c r="E110" s="49">
        <v>1.2480684654701057</v>
      </c>
      <c r="F110" s="49">
        <v>1.580826109127996</v>
      </c>
      <c r="G110" s="49">
        <v>2.4761968845675066</v>
      </c>
      <c r="H110" s="49">
        <v>0.84318731523783919</v>
      </c>
      <c r="I110" s="49">
        <v>1.7646450604873454</v>
      </c>
      <c r="J110" s="49">
        <v>1.4436375896835381</v>
      </c>
      <c r="K110" s="443"/>
      <c r="L110" s="388"/>
      <c r="W110" s="388"/>
      <c r="X110" s="388"/>
      <c r="Y110" s="388"/>
      <c r="Z110" s="388"/>
      <c r="AA110" s="388"/>
      <c r="AB110" s="388"/>
    </row>
    <row r="111" spans="3:28" ht="15.75" x14ac:dyDescent="0.25">
      <c r="C111" s="6" t="s">
        <v>807</v>
      </c>
      <c r="D111" s="6" t="s">
        <v>808</v>
      </c>
      <c r="E111" s="49">
        <v>1.2863254167281311</v>
      </c>
      <c r="F111" s="49">
        <v>1.5511103576877436</v>
      </c>
      <c r="G111" s="49">
        <v>2.4629365909072201</v>
      </c>
      <c r="H111" s="49">
        <v>0.7281371823750904</v>
      </c>
      <c r="I111" s="49">
        <v>1.7091774155822672</v>
      </c>
      <c r="J111" s="49">
        <v>1.3896233568582179</v>
      </c>
      <c r="K111" s="442"/>
      <c r="W111" s="388"/>
      <c r="X111" s="388"/>
      <c r="Y111" s="388"/>
      <c r="Z111" s="388"/>
      <c r="AA111" s="388"/>
      <c r="AB111" s="388"/>
    </row>
    <row r="112" spans="3:28" ht="15.75" x14ac:dyDescent="0.25">
      <c r="C112" s="6" t="s">
        <v>809</v>
      </c>
      <c r="D112" s="6" t="s">
        <v>810</v>
      </c>
      <c r="E112" s="49">
        <v>1.5115120979553576</v>
      </c>
      <c r="F112" s="49">
        <v>1.7920540997464076</v>
      </c>
      <c r="G112" s="49">
        <v>2.8403320706053035</v>
      </c>
      <c r="H112" s="49">
        <v>0.8128877260535452</v>
      </c>
      <c r="I112" s="49">
        <v>1.9151009677492465</v>
      </c>
      <c r="J112" s="49">
        <v>1.5740130062620115</v>
      </c>
      <c r="K112" s="442"/>
      <c r="W112" s="388"/>
      <c r="X112" s="388"/>
      <c r="Y112" s="388"/>
      <c r="Z112" s="388"/>
      <c r="AA112" s="388"/>
      <c r="AB112" s="388"/>
    </row>
    <row r="113" spans="3:28" ht="15.75" x14ac:dyDescent="0.25">
      <c r="C113" s="6" t="s">
        <v>128</v>
      </c>
      <c r="D113" s="6" t="s">
        <v>129</v>
      </c>
      <c r="E113" s="49">
        <v>1.442657281638114</v>
      </c>
      <c r="F113" s="49">
        <v>1.6987017366380037</v>
      </c>
      <c r="G113" s="49">
        <v>2.8264868663103293</v>
      </c>
      <c r="H113" s="49">
        <v>0.76235777059221188</v>
      </c>
      <c r="I113" s="49">
        <v>1.8908804412054363</v>
      </c>
      <c r="J113" s="49">
        <v>1.5618451027054328</v>
      </c>
      <c r="K113" s="443"/>
      <c r="W113" s="388"/>
      <c r="X113" s="388"/>
      <c r="Y113" s="388"/>
      <c r="Z113" s="388"/>
      <c r="AA113" s="388"/>
      <c r="AB113" s="388"/>
    </row>
    <row r="114" spans="3:28" ht="15.75" x14ac:dyDescent="0.25">
      <c r="C114" s="6" t="s">
        <v>130</v>
      </c>
      <c r="D114" s="6" t="s">
        <v>131</v>
      </c>
      <c r="E114" s="49">
        <v>1.5711645101663587</v>
      </c>
      <c r="F114" s="49">
        <v>1.7571884984025559</v>
      </c>
      <c r="G114" s="49">
        <v>3.1164892300074278</v>
      </c>
      <c r="H114" s="49">
        <v>0.7934715995226268</v>
      </c>
      <c r="I114" s="49">
        <v>2.0000223591096602</v>
      </c>
      <c r="J114" s="49">
        <v>1.6588886382956576</v>
      </c>
      <c r="K114" s="443"/>
      <c r="W114" s="388"/>
      <c r="X114" s="388"/>
      <c r="Y114" s="388"/>
      <c r="Z114" s="388"/>
      <c r="AA114" s="388"/>
      <c r="AB114" s="388"/>
    </row>
    <row r="115" spans="3:28" ht="15.75" x14ac:dyDescent="0.25">
      <c r="C115" s="6" t="s">
        <v>904</v>
      </c>
      <c r="D115" s="6" t="s">
        <v>906</v>
      </c>
      <c r="E115" s="49">
        <v>1.4548840457415544</v>
      </c>
      <c r="F115" s="49">
        <v>1.83208727085501</v>
      </c>
      <c r="G115" s="49">
        <v>3.2734592753174354</v>
      </c>
      <c r="H115" s="49">
        <v>0.83675170373759999</v>
      </c>
      <c r="I115" s="49">
        <v>2.0737327188940093</v>
      </c>
      <c r="J115" s="49">
        <v>1.725688782230022</v>
      </c>
      <c r="K115" s="442"/>
      <c r="W115" s="388"/>
      <c r="X115" s="388"/>
      <c r="Y115" s="388"/>
      <c r="Z115" s="388"/>
      <c r="AA115" s="388"/>
      <c r="AB115" s="388"/>
    </row>
    <row r="116" spans="3:28" ht="15.75" x14ac:dyDescent="0.25">
      <c r="C116" s="6" t="s">
        <v>905</v>
      </c>
      <c r="D116" s="6" t="s">
        <v>907</v>
      </c>
      <c r="E116" s="49">
        <v>1.1492231017296981</v>
      </c>
      <c r="F116" s="49">
        <v>1.5596591531401285</v>
      </c>
      <c r="G116" s="49">
        <v>3.0122722201561918</v>
      </c>
      <c r="H116" s="49">
        <v>0.7155635062611807</v>
      </c>
      <c r="I116" s="49">
        <v>1.8582556149359042</v>
      </c>
      <c r="J116" s="49">
        <v>1.5569035911884055</v>
      </c>
      <c r="K116" s="442"/>
      <c r="W116" s="388"/>
      <c r="X116" s="388"/>
      <c r="Y116" s="388"/>
      <c r="Z116" s="388"/>
      <c r="AA116" s="388"/>
      <c r="AB116" s="388"/>
    </row>
    <row r="117" spans="3:28" ht="15.75" x14ac:dyDescent="0.25">
      <c r="C117" s="6" t="s">
        <v>128</v>
      </c>
      <c r="D117" s="6" t="s">
        <v>129</v>
      </c>
      <c r="E117" s="49">
        <v>1.4297108084955543</v>
      </c>
      <c r="F117" s="49">
        <v>2.0810723116685503</v>
      </c>
      <c r="G117" s="49">
        <v>3.9136637102276253</v>
      </c>
      <c r="H117" s="49">
        <v>0.87985895390815216</v>
      </c>
      <c r="I117" s="49">
        <v>2.3399044063443752</v>
      </c>
      <c r="J117" s="49">
        <v>1.95196656266</v>
      </c>
      <c r="K117" s="442"/>
    </row>
    <row r="118" spans="3:28" ht="15.75" x14ac:dyDescent="0.25">
      <c r="C118" s="6" t="s">
        <v>130</v>
      </c>
      <c r="D118" s="6" t="s">
        <v>131</v>
      </c>
      <c r="E118" s="49">
        <v>2.0240504822002618</v>
      </c>
      <c r="F118" s="49">
        <v>2.9822073823354525</v>
      </c>
      <c r="G118" s="49">
        <v>5.9738083416087395</v>
      </c>
      <c r="H118" s="49">
        <v>1.2291872382444073</v>
      </c>
      <c r="I118" s="49">
        <v>3.4315214090494992</v>
      </c>
      <c r="J118" s="49">
        <v>2.8783442033808067</v>
      </c>
      <c r="K118" s="442"/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Q94"/>
  <sheetViews>
    <sheetView showGridLines="0" zoomScale="75" zoomScaleNormal="75" workbookViewId="0"/>
  </sheetViews>
  <sheetFormatPr defaultColWidth="9.140625" defaultRowHeight="15" x14ac:dyDescent="0.25"/>
  <cols>
    <col min="1" max="1" width="12.42578125" style="328" customWidth="1"/>
    <col min="2" max="2" width="104.42578125" style="328" customWidth="1"/>
    <col min="3" max="4" width="9.140625" style="328"/>
    <col min="5" max="5" width="27.140625" style="328" bestFit="1" customWidth="1"/>
    <col min="6" max="6" width="32" style="328" customWidth="1"/>
    <col min="7" max="7" width="27.42578125" style="328" customWidth="1"/>
    <col min="8" max="8" width="27.5703125" style="328" customWidth="1"/>
    <col min="9" max="9" width="10.42578125" style="328" bestFit="1" customWidth="1"/>
    <col min="10" max="16384" width="9.140625" style="328"/>
  </cols>
  <sheetData>
    <row r="1" spans="1:17" ht="15.75" x14ac:dyDescent="0.25">
      <c r="A1" s="30" t="s">
        <v>94</v>
      </c>
      <c r="B1" s="329" t="s">
        <v>716</v>
      </c>
      <c r="C1" s="356" t="s">
        <v>610</v>
      </c>
      <c r="D1" s="356"/>
      <c r="E1" s="356"/>
    </row>
    <row r="2" spans="1:17" ht="15.75" x14ac:dyDescent="0.25">
      <c r="A2" s="30" t="s">
        <v>95</v>
      </c>
      <c r="B2" s="329" t="s">
        <v>717</v>
      </c>
    </row>
    <row r="3" spans="1:17" ht="15.75" x14ac:dyDescent="0.25">
      <c r="A3" s="30" t="s">
        <v>108</v>
      </c>
      <c r="B3" s="30" t="s">
        <v>294</v>
      </c>
    </row>
    <row r="4" spans="1:17" ht="15.75" x14ac:dyDescent="0.25">
      <c r="A4" s="330" t="s">
        <v>110</v>
      </c>
      <c r="B4" s="30" t="s">
        <v>586</v>
      </c>
    </row>
    <row r="5" spans="1:17" ht="15.75" x14ac:dyDescent="0.25">
      <c r="A5" s="330" t="s">
        <v>98</v>
      </c>
      <c r="B5" s="330" t="s">
        <v>928</v>
      </c>
    </row>
    <row r="6" spans="1:17" ht="15.75" x14ac:dyDescent="0.25">
      <c r="A6" s="330" t="s">
        <v>100</v>
      </c>
      <c r="B6" s="330" t="s">
        <v>929</v>
      </c>
    </row>
    <row r="9" spans="1:17" ht="15.75" x14ac:dyDescent="0.25">
      <c r="C9" s="330"/>
      <c r="D9" s="331"/>
      <c r="E9" s="332" t="s">
        <v>718</v>
      </c>
      <c r="F9" s="332" t="s">
        <v>719</v>
      </c>
      <c r="G9" s="332" t="s">
        <v>720</v>
      </c>
      <c r="H9" s="332" t="s">
        <v>721</v>
      </c>
      <c r="I9" s="332"/>
      <c r="O9" s="332"/>
    </row>
    <row r="10" spans="1:17" ht="15.75" x14ac:dyDescent="0.25">
      <c r="B10" s="332"/>
      <c r="C10" s="330"/>
      <c r="D10" s="331"/>
      <c r="E10" s="332" t="s">
        <v>722</v>
      </c>
      <c r="F10" s="332" t="s">
        <v>723</v>
      </c>
      <c r="G10" s="332" t="s">
        <v>724</v>
      </c>
      <c r="H10" s="332" t="s">
        <v>725</v>
      </c>
      <c r="I10" s="332"/>
    </row>
    <row r="11" spans="1:17" ht="15.75" x14ac:dyDescent="0.25">
      <c r="B11" s="332"/>
      <c r="C11" s="333" t="s">
        <v>361</v>
      </c>
      <c r="D11" s="333" t="s">
        <v>210</v>
      </c>
      <c r="E11" s="334">
        <v>1.9664609165892828</v>
      </c>
      <c r="F11" s="334">
        <v>3.0886660157983492</v>
      </c>
      <c r="G11" s="334">
        <v>3.5999632656809624</v>
      </c>
      <c r="H11" s="334">
        <v>4.0985767000527149</v>
      </c>
      <c r="I11" s="335"/>
      <c r="J11" s="336"/>
      <c r="M11" s="363"/>
      <c r="N11" s="363"/>
      <c r="O11" s="363"/>
      <c r="P11" s="363"/>
      <c r="Q11" s="363"/>
    </row>
    <row r="12" spans="1:17" ht="15.75" x14ac:dyDescent="0.25">
      <c r="C12" s="333" t="s">
        <v>377</v>
      </c>
      <c r="D12" s="333" t="s">
        <v>211</v>
      </c>
      <c r="E12" s="334">
        <v>2.073556695405435</v>
      </c>
      <c r="F12" s="334">
        <v>3.1436599929750613</v>
      </c>
      <c r="G12" s="334">
        <v>3.2816773017319965</v>
      </c>
      <c r="H12" s="334">
        <v>3.7003138075313808</v>
      </c>
      <c r="I12" s="335"/>
      <c r="J12" s="336"/>
      <c r="M12" s="363"/>
      <c r="N12" s="363"/>
      <c r="O12" s="363"/>
      <c r="P12" s="363"/>
      <c r="Q12" s="363"/>
    </row>
    <row r="13" spans="1:17" ht="15.75" x14ac:dyDescent="0.25">
      <c r="C13" s="333" t="s">
        <v>128</v>
      </c>
      <c r="D13" s="333" t="s">
        <v>129</v>
      </c>
      <c r="E13" s="334">
        <v>2.0932134096484054</v>
      </c>
      <c r="F13" s="334">
        <v>3.2843861325918851</v>
      </c>
      <c r="G13" s="334">
        <v>3.8005610352004346</v>
      </c>
      <c r="H13" s="334">
        <v>3.6196159833938766</v>
      </c>
      <c r="I13" s="335"/>
      <c r="J13" s="336"/>
      <c r="M13" s="363"/>
      <c r="N13" s="363"/>
      <c r="O13" s="363"/>
      <c r="P13" s="363"/>
      <c r="Q13" s="363"/>
    </row>
    <row r="14" spans="1:17" ht="15.75" x14ac:dyDescent="0.25">
      <c r="C14" s="333" t="s">
        <v>130</v>
      </c>
      <c r="D14" s="333" t="s">
        <v>131</v>
      </c>
      <c r="E14" s="334">
        <v>1.982138967545197</v>
      </c>
      <c r="F14" s="334">
        <v>3.3533963886500429</v>
      </c>
      <c r="G14" s="334">
        <v>3.7369744879626308</v>
      </c>
      <c r="H14" s="334">
        <v>3.5787847579814622</v>
      </c>
      <c r="I14" s="335"/>
      <c r="J14" s="336"/>
      <c r="M14" s="363"/>
      <c r="N14" s="363"/>
      <c r="O14" s="363"/>
      <c r="P14" s="363"/>
      <c r="Q14" s="363"/>
    </row>
    <row r="15" spans="1:17" ht="15.75" x14ac:dyDescent="0.25">
      <c r="C15" s="333" t="s">
        <v>362</v>
      </c>
      <c r="D15" s="333" t="s">
        <v>212</v>
      </c>
      <c r="E15" s="334">
        <v>1.8321609684279403</v>
      </c>
      <c r="F15" s="334">
        <v>3.3111452466291178</v>
      </c>
      <c r="G15" s="334">
        <v>3.2719836400818001</v>
      </c>
      <c r="H15" s="334">
        <v>3.5386883774600935</v>
      </c>
      <c r="I15" s="335"/>
      <c r="J15" s="336"/>
      <c r="M15" s="363"/>
      <c r="N15" s="363"/>
      <c r="O15" s="363"/>
      <c r="P15" s="363"/>
      <c r="Q15" s="363"/>
    </row>
    <row r="16" spans="1:17" ht="15.75" x14ac:dyDescent="0.25">
      <c r="C16" s="333" t="s">
        <v>378</v>
      </c>
      <c r="D16" s="333" t="s">
        <v>213</v>
      </c>
      <c r="E16" s="334">
        <v>1.7909795784645626</v>
      </c>
      <c r="F16" s="334">
        <v>3.0831780450618331</v>
      </c>
      <c r="G16" s="334">
        <v>3.1332511881710969</v>
      </c>
      <c r="H16" s="334">
        <v>4.1884816753926701</v>
      </c>
      <c r="I16" s="335"/>
      <c r="J16" s="336"/>
      <c r="M16" s="363"/>
      <c r="N16" s="363"/>
      <c r="O16" s="363"/>
      <c r="P16" s="363"/>
      <c r="Q16" s="363"/>
    </row>
    <row r="17" spans="3:17" ht="15.75" x14ac:dyDescent="0.25">
      <c r="C17" s="333" t="s">
        <v>128</v>
      </c>
      <c r="D17" s="333" t="s">
        <v>129</v>
      </c>
      <c r="E17" s="334">
        <v>1.7715566734102466</v>
      </c>
      <c r="F17" s="334">
        <v>3.2621489826803427</v>
      </c>
      <c r="G17" s="334">
        <v>2.8927420057506317</v>
      </c>
      <c r="H17" s="334">
        <v>4.3879173290938001</v>
      </c>
      <c r="I17" s="335"/>
      <c r="J17" s="336"/>
      <c r="M17" s="363"/>
      <c r="N17" s="363"/>
      <c r="O17" s="363"/>
      <c r="P17" s="363"/>
      <c r="Q17" s="363"/>
    </row>
    <row r="18" spans="3:17" ht="15.75" x14ac:dyDescent="0.25">
      <c r="C18" s="333" t="s">
        <v>130</v>
      </c>
      <c r="D18" s="333" t="s">
        <v>131</v>
      </c>
      <c r="E18" s="334">
        <v>1.9929916776171703</v>
      </c>
      <c r="F18" s="334">
        <v>3.0378901685862125</v>
      </c>
      <c r="G18" s="334">
        <v>2.9330572808833679</v>
      </c>
      <c r="H18" s="334">
        <v>4.9024575627058526</v>
      </c>
      <c r="I18" s="335"/>
      <c r="J18" s="336"/>
      <c r="M18" s="363"/>
      <c r="N18" s="363"/>
      <c r="O18" s="363"/>
      <c r="P18" s="363"/>
      <c r="Q18" s="363"/>
    </row>
    <row r="19" spans="3:17" ht="15.75" x14ac:dyDescent="0.25">
      <c r="C19" s="25" t="s">
        <v>363</v>
      </c>
      <c r="D19" s="333" t="s">
        <v>127</v>
      </c>
      <c r="E19" s="334">
        <v>2.030789387487717</v>
      </c>
      <c r="F19" s="334">
        <v>3.0139935414424111</v>
      </c>
      <c r="G19" s="334">
        <v>3.0933150025777625</v>
      </c>
      <c r="H19" s="334">
        <v>5.1278820713115785</v>
      </c>
      <c r="I19" s="335"/>
      <c r="J19" s="336"/>
      <c r="M19" s="363"/>
      <c r="N19" s="363"/>
      <c r="O19" s="363"/>
      <c r="P19" s="363"/>
      <c r="Q19" s="363"/>
    </row>
    <row r="20" spans="3:17" ht="15.75" x14ac:dyDescent="0.25">
      <c r="C20" s="25" t="s">
        <v>379</v>
      </c>
      <c r="D20" s="333" t="s">
        <v>160</v>
      </c>
      <c r="E20" s="334">
        <v>2.0683649031134337</v>
      </c>
      <c r="F20" s="334">
        <v>2.8590207032533685</v>
      </c>
      <c r="G20" s="334">
        <v>3.560424512153372</v>
      </c>
      <c r="H20" s="334">
        <v>4.6365914786967419</v>
      </c>
      <c r="I20" s="335"/>
      <c r="J20" s="336"/>
      <c r="M20" s="363"/>
      <c r="N20" s="363"/>
      <c r="O20" s="363"/>
      <c r="P20" s="363"/>
      <c r="Q20" s="363"/>
    </row>
    <row r="21" spans="3:17" ht="15.75" x14ac:dyDescent="0.25">
      <c r="C21" s="25" t="s">
        <v>128</v>
      </c>
      <c r="D21" s="333" t="s">
        <v>129</v>
      </c>
      <c r="E21" s="334">
        <v>1.9537609899055681</v>
      </c>
      <c r="F21" s="334">
        <v>2.7227520991277414</v>
      </c>
      <c r="G21" s="334">
        <v>3.5464620630861039</v>
      </c>
      <c r="H21" s="334">
        <v>4.3873862644895922</v>
      </c>
      <c r="I21" s="335"/>
      <c r="J21" s="336"/>
      <c r="M21" s="363"/>
      <c r="N21" s="363"/>
      <c r="O21" s="363"/>
      <c r="P21" s="363"/>
      <c r="Q21" s="363"/>
    </row>
    <row r="22" spans="3:17" ht="15.75" x14ac:dyDescent="0.25">
      <c r="C22" s="25" t="s">
        <v>130</v>
      </c>
      <c r="D22" s="333" t="s">
        <v>131</v>
      </c>
      <c r="E22" s="334">
        <v>1.6883116883116882</v>
      </c>
      <c r="F22" s="334">
        <v>2.8797929137679987</v>
      </c>
      <c r="G22" s="334">
        <v>3.226902173913043</v>
      </c>
      <c r="H22" s="334">
        <v>4.1284403669724776</v>
      </c>
      <c r="I22" s="335"/>
      <c r="J22" s="336"/>
      <c r="M22" s="363"/>
      <c r="N22" s="363"/>
      <c r="O22" s="363"/>
      <c r="P22" s="363"/>
      <c r="Q22" s="363"/>
    </row>
    <row r="23" spans="3:17" ht="15.75" x14ac:dyDescent="0.25">
      <c r="C23" s="25" t="s">
        <v>364</v>
      </c>
      <c r="D23" s="333" t="s">
        <v>132</v>
      </c>
      <c r="E23" s="334">
        <v>1.6394326700102462</v>
      </c>
      <c r="F23" s="334">
        <v>2.8991310615464703</v>
      </c>
      <c r="G23" s="334">
        <v>3.0911381772364552</v>
      </c>
      <c r="H23" s="334">
        <v>3.8486446479785363</v>
      </c>
      <c r="I23" s="335"/>
      <c r="J23" s="336"/>
      <c r="M23" s="363"/>
      <c r="N23" s="363"/>
      <c r="O23" s="363"/>
      <c r="P23" s="363"/>
      <c r="Q23" s="363"/>
    </row>
    <row r="24" spans="3:17" ht="15.75" x14ac:dyDescent="0.25">
      <c r="C24" s="25" t="s">
        <v>380</v>
      </c>
      <c r="D24" s="333" t="s">
        <v>161</v>
      </c>
      <c r="E24" s="334">
        <v>1.5478877781360851</v>
      </c>
      <c r="F24" s="334">
        <v>3.3780033304258188</v>
      </c>
      <c r="G24" s="334">
        <v>2.8585673923882333</v>
      </c>
      <c r="H24" s="334">
        <v>4.0257747775391231</v>
      </c>
      <c r="I24" s="335"/>
      <c r="J24" s="336"/>
      <c r="M24" s="363"/>
      <c r="N24" s="363"/>
      <c r="O24" s="363"/>
      <c r="P24" s="363"/>
      <c r="Q24" s="363"/>
    </row>
    <row r="25" spans="3:17" ht="15.75" x14ac:dyDescent="0.25">
      <c r="C25" s="25" t="s">
        <v>128</v>
      </c>
      <c r="D25" s="333" t="s">
        <v>129</v>
      </c>
      <c r="E25" s="334">
        <v>1.799775028121485</v>
      </c>
      <c r="F25" s="334">
        <v>3.4706136390404776</v>
      </c>
      <c r="G25" s="334">
        <v>3.0255693496670228</v>
      </c>
      <c r="H25" s="334">
        <v>4.2622049888559825</v>
      </c>
      <c r="I25" s="335"/>
      <c r="J25" s="336"/>
      <c r="M25" s="363"/>
      <c r="N25" s="363"/>
      <c r="O25" s="363"/>
      <c r="P25" s="363"/>
      <c r="Q25" s="363"/>
    </row>
    <row r="26" spans="3:17" ht="15.75" x14ac:dyDescent="0.25">
      <c r="C26" s="25" t="s">
        <v>130</v>
      </c>
      <c r="D26" s="333" t="s">
        <v>131</v>
      </c>
      <c r="E26" s="334">
        <v>2.0072603032244287</v>
      </c>
      <c r="F26" s="334">
        <v>3.4836702954898913</v>
      </c>
      <c r="G26" s="334">
        <v>3.1890660592255129</v>
      </c>
      <c r="H26" s="334">
        <v>4.2289464090411952</v>
      </c>
      <c r="I26" s="335"/>
      <c r="J26" s="336"/>
      <c r="M26" s="363"/>
      <c r="N26" s="363"/>
      <c r="O26" s="363"/>
      <c r="P26" s="363"/>
      <c r="Q26" s="363"/>
    </row>
    <row r="27" spans="3:17" ht="15.75" x14ac:dyDescent="0.25">
      <c r="C27" s="25" t="s">
        <v>365</v>
      </c>
      <c r="D27" s="333" t="s">
        <v>133</v>
      </c>
      <c r="E27" s="334">
        <v>2.3234745536903811</v>
      </c>
      <c r="F27" s="334">
        <v>3.494665223442091</v>
      </c>
      <c r="G27" s="334">
        <v>3.2744366996271679</v>
      </c>
      <c r="H27" s="334">
        <v>4.2997728993186985</v>
      </c>
      <c r="I27" s="335"/>
      <c r="J27" s="336"/>
      <c r="M27" s="363"/>
      <c r="N27" s="363"/>
      <c r="O27" s="363"/>
      <c r="P27" s="363"/>
      <c r="Q27" s="363"/>
    </row>
    <row r="28" spans="3:17" ht="15.75" x14ac:dyDescent="0.25">
      <c r="C28" s="25" t="s">
        <v>381</v>
      </c>
      <c r="D28" s="333" t="s">
        <v>162</v>
      </c>
      <c r="E28" s="334">
        <v>2.4257899776571978</v>
      </c>
      <c r="F28" s="334">
        <v>3.1826568265682655</v>
      </c>
      <c r="G28" s="334">
        <v>3.2622739018087854</v>
      </c>
      <c r="H28" s="334">
        <v>4.4546387396631859</v>
      </c>
      <c r="I28" s="335"/>
      <c r="J28" s="336"/>
      <c r="M28" s="363"/>
      <c r="N28" s="363"/>
      <c r="O28" s="363"/>
      <c r="P28" s="363"/>
      <c r="Q28" s="363"/>
    </row>
    <row r="29" spans="3:17" ht="15.75" x14ac:dyDescent="0.25">
      <c r="C29" s="25" t="s">
        <v>128</v>
      </c>
      <c r="D29" s="333" t="s">
        <v>129</v>
      </c>
      <c r="E29" s="334">
        <v>2.2303648239604907</v>
      </c>
      <c r="F29" s="334">
        <v>3.042348264791316</v>
      </c>
      <c r="G29" s="334">
        <v>3.1214802896218825</v>
      </c>
      <c r="H29" s="334">
        <v>4.7408476972595732</v>
      </c>
      <c r="I29" s="335"/>
      <c r="J29" s="336"/>
      <c r="M29" s="363"/>
      <c r="N29" s="363"/>
      <c r="O29" s="363"/>
      <c r="P29" s="363"/>
      <c r="Q29" s="363"/>
    </row>
    <row r="30" spans="3:17" ht="15.75" x14ac:dyDescent="0.25">
      <c r="C30" s="25" t="s">
        <v>130</v>
      </c>
      <c r="D30" s="333" t="s">
        <v>131</v>
      </c>
      <c r="E30" s="334">
        <v>2.1628498727735366</v>
      </c>
      <c r="F30" s="334">
        <v>3.025235633931286</v>
      </c>
      <c r="G30" s="334">
        <v>3.3344020519397244</v>
      </c>
      <c r="H30" s="334">
        <v>4.6533940993043892</v>
      </c>
      <c r="I30" s="335"/>
      <c r="J30" s="336"/>
      <c r="M30" s="363"/>
      <c r="N30" s="363"/>
      <c r="O30" s="363"/>
      <c r="P30" s="363"/>
      <c r="Q30" s="363"/>
    </row>
    <row r="31" spans="3:17" ht="15.75" x14ac:dyDescent="0.25">
      <c r="C31" s="25" t="s">
        <v>366</v>
      </c>
      <c r="D31" s="333" t="s">
        <v>134</v>
      </c>
      <c r="E31" s="334">
        <v>1.8162618796198522</v>
      </c>
      <c r="F31" s="334">
        <v>3.4150579879868532</v>
      </c>
      <c r="G31" s="334">
        <v>3.4529613939733035</v>
      </c>
      <c r="H31" s="334">
        <v>4.6309348849764556</v>
      </c>
      <c r="I31" s="335"/>
      <c r="J31" s="336"/>
      <c r="M31" s="363"/>
      <c r="N31" s="363"/>
      <c r="O31" s="363"/>
      <c r="P31" s="363"/>
      <c r="Q31" s="363"/>
    </row>
    <row r="32" spans="3:17" ht="15.75" x14ac:dyDescent="0.25">
      <c r="C32" s="25" t="s">
        <v>382</v>
      </c>
      <c r="D32" s="333" t="s">
        <v>163</v>
      </c>
      <c r="E32" s="334">
        <v>1.5986537652503154</v>
      </c>
      <c r="F32" s="334">
        <v>3.5298535486293656</v>
      </c>
      <c r="G32" s="334">
        <v>3.6665072533078269</v>
      </c>
      <c r="H32" s="334">
        <v>4.3804380438043804</v>
      </c>
      <c r="I32" s="335"/>
      <c r="J32" s="336"/>
      <c r="M32" s="363"/>
      <c r="N32" s="363"/>
      <c r="O32" s="363"/>
      <c r="P32" s="363"/>
      <c r="Q32" s="363"/>
    </row>
    <row r="33" spans="3:17" ht="15.75" x14ac:dyDescent="0.25">
      <c r="C33" s="25" t="s">
        <v>128</v>
      </c>
      <c r="D33" s="333" t="s">
        <v>129</v>
      </c>
      <c r="E33" s="334">
        <v>1.6341923318667504</v>
      </c>
      <c r="F33" s="334">
        <v>3.5238344096457501</v>
      </c>
      <c r="G33" s="334">
        <v>3.8470709800492808</v>
      </c>
      <c r="H33" s="334">
        <v>4.1057654791560374</v>
      </c>
      <c r="I33" s="335"/>
      <c r="J33" s="336"/>
      <c r="M33" s="363"/>
      <c r="N33" s="363"/>
      <c r="O33" s="363"/>
      <c r="P33" s="363"/>
      <c r="Q33" s="363"/>
    </row>
    <row r="34" spans="3:17" ht="15.75" x14ac:dyDescent="0.25">
      <c r="C34" s="25" t="s">
        <v>130</v>
      </c>
      <c r="D34" s="333" t="s">
        <v>131</v>
      </c>
      <c r="E34" s="334">
        <v>1.3772954924874792</v>
      </c>
      <c r="F34" s="334">
        <v>3.458512691108802</v>
      </c>
      <c r="G34" s="334">
        <v>3.6144578313253009</v>
      </c>
      <c r="H34" s="334">
        <v>3.9149753812897798</v>
      </c>
      <c r="I34" s="335"/>
      <c r="J34" s="336"/>
      <c r="M34" s="363"/>
      <c r="N34" s="363"/>
      <c r="O34" s="363"/>
      <c r="P34" s="363"/>
      <c r="Q34" s="363"/>
    </row>
    <row r="35" spans="3:17" ht="15.75" x14ac:dyDescent="0.25">
      <c r="C35" s="25" t="s">
        <v>367</v>
      </c>
      <c r="D35" s="333" t="s">
        <v>135</v>
      </c>
      <c r="E35" s="334">
        <v>1.5160955347871234</v>
      </c>
      <c r="F35" s="334">
        <v>3.2029384756657482</v>
      </c>
      <c r="G35" s="334">
        <v>3.6016112471368773</v>
      </c>
      <c r="H35" s="334">
        <v>4.0916726661867049</v>
      </c>
      <c r="I35" s="335"/>
      <c r="J35" s="336"/>
      <c r="M35" s="363"/>
      <c r="N35" s="363"/>
      <c r="O35" s="363"/>
      <c r="P35" s="363"/>
      <c r="Q35" s="363"/>
    </row>
    <row r="36" spans="3:17" ht="15.75" x14ac:dyDescent="0.25">
      <c r="C36" s="25" t="s">
        <v>383</v>
      </c>
      <c r="D36" s="333" t="s">
        <v>164</v>
      </c>
      <c r="E36" s="334">
        <v>1.6742455560148823</v>
      </c>
      <c r="F36" s="334">
        <v>3.3597556541342453</v>
      </c>
      <c r="G36" s="334">
        <v>3.9981111286006614</v>
      </c>
      <c r="H36" s="334">
        <v>3.9443711785157651</v>
      </c>
      <c r="I36" s="335"/>
      <c r="J36" s="336"/>
      <c r="M36" s="363"/>
      <c r="N36" s="363"/>
      <c r="O36" s="363"/>
      <c r="P36" s="363"/>
      <c r="Q36" s="363"/>
    </row>
    <row r="37" spans="3:17" ht="15.75" x14ac:dyDescent="0.25">
      <c r="C37" s="25" t="s">
        <v>128</v>
      </c>
      <c r="D37" s="333" t="s">
        <v>129</v>
      </c>
      <c r="E37" s="334">
        <v>1.7486113968319277</v>
      </c>
      <c r="F37" s="334">
        <v>3.5998416069692931</v>
      </c>
      <c r="G37" s="334">
        <v>4.0467414320445458</v>
      </c>
      <c r="H37" s="334">
        <v>3.7014853857211309</v>
      </c>
      <c r="I37" s="335"/>
      <c r="J37" s="336"/>
      <c r="M37" s="363"/>
      <c r="N37" s="363"/>
      <c r="O37" s="363"/>
      <c r="P37" s="363"/>
      <c r="Q37" s="363"/>
    </row>
    <row r="38" spans="3:17" ht="15.75" x14ac:dyDescent="0.25">
      <c r="C38" s="25" t="s">
        <v>130</v>
      </c>
      <c r="D38" s="333" t="s">
        <v>131</v>
      </c>
      <c r="E38" s="334">
        <v>1.8427518427518428</v>
      </c>
      <c r="F38" s="334">
        <v>3.5642999714856001</v>
      </c>
      <c r="G38" s="334">
        <v>4.4076273835573616</v>
      </c>
      <c r="H38" s="334">
        <v>3.9377618192698987</v>
      </c>
      <c r="I38" s="335"/>
      <c r="J38" s="336"/>
      <c r="M38" s="363"/>
      <c r="N38" s="363"/>
      <c r="O38" s="363"/>
      <c r="P38" s="363"/>
      <c r="Q38" s="363"/>
    </row>
    <row r="39" spans="3:17" ht="15.75" x14ac:dyDescent="0.25">
      <c r="C39" s="25" t="s">
        <v>368</v>
      </c>
      <c r="D39" s="333" t="s">
        <v>137</v>
      </c>
      <c r="E39" s="334">
        <v>1.832460732984293</v>
      </c>
      <c r="F39" s="334">
        <v>3.4912367142957694</v>
      </c>
      <c r="G39" s="334">
        <v>4.2287213519561693</v>
      </c>
      <c r="H39" s="334">
        <v>3.6568970153267011</v>
      </c>
      <c r="I39" s="335"/>
      <c r="J39" s="336"/>
      <c r="M39" s="363"/>
      <c r="N39" s="363"/>
      <c r="O39" s="363"/>
      <c r="P39" s="363"/>
      <c r="Q39" s="363"/>
    </row>
    <row r="40" spans="3:17" ht="15.75" x14ac:dyDescent="0.25">
      <c r="C40" s="25" t="s">
        <v>384</v>
      </c>
      <c r="D40" s="333" t="s">
        <v>166</v>
      </c>
      <c r="E40" s="334">
        <v>2.1241830065359477</v>
      </c>
      <c r="F40" s="334">
        <v>3.6841373557625472</v>
      </c>
      <c r="G40" s="334">
        <v>4.1761926535589087</v>
      </c>
      <c r="H40" s="334">
        <v>4.0928345564107156</v>
      </c>
      <c r="I40" s="335"/>
      <c r="J40" s="336"/>
      <c r="M40" s="363"/>
      <c r="N40" s="363"/>
      <c r="O40" s="363"/>
      <c r="P40" s="363"/>
      <c r="Q40" s="363"/>
    </row>
    <row r="41" spans="3:17" ht="15.75" x14ac:dyDescent="0.25">
      <c r="C41" s="25" t="s">
        <v>128</v>
      </c>
      <c r="D41" s="333" t="s">
        <v>129</v>
      </c>
      <c r="E41" s="334">
        <v>2.2590361445783134</v>
      </c>
      <c r="F41" s="334">
        <v>4.0370751802265712</v>
      </c>
      <c r="G41" s="334">
        <v>4.3959352653368464</v>
      </c>
      <c r="H41" s="334">
        <v>4.2653322610430999</v>
      </c>
      <c r="I41" s="335"/>
      <c r="J41" s="336"/>
      <c r="M41" s="363"/>
      <c r="N41" s="363"/>
      <c r="O41" s="363"/>
      <c r="P41" s="363"/>
      <c r="Q41" s="363"/>
    </row>
    <row r="42" spans="3:17" ht="15.75" x14ac:dyDescent="0.25">
      <c r="C42" s="25" t="s">
        <v>130</v>
      </c>
      <c r="D42" s="333" t="s">
        <v>131</v>
      </c>
      <c r="E42" s="334">
        <v>2.7144408251900112</v>
      </c>
      <c r="F42" s="334">
        <v>4.5984807379272921</v>
      </c>
      <c r="G42" s="334">
        <v>4.2236763831052944</v>
      </c>
      <c r="H42" s="334">
        <v>4.3302403045443727</v>
      </c>
      <c r="I42" s="335"/>
      <c r="J42" s="336"/>
      <c r="M42" s="363"/>
      <c r="N42" s="363"/>
      <c r="O42" s="363"/>
      <c r="P42" s="363"/>
      <c r="Q42" s="363"/>
    </row>
    <row r="43" spans="3:17" ht="15.75" x14ac:dyDescent="0.25">
      <c r="C43" s="25" t="s">
        <v>369</v>
      </c>
      <c r="D43" s="333" t="s">
        <v>139</v>
      </c>
      <c r="E43" s="334">
        <v>3.1355588593053119</v>
      </c>
      <c r="F43" s="334">
        <v>5.0458715596330279</v>
      </c>
      <c r="G43" s="334">
        <v>4.7809926390204796</v>
      </c>
      <c r="H43" s="334">
        <v>5.0518666119674149</v>
      </c>
      <c r="I43" s="335"/>
      <c r="J43" s="336"/>
      <c r="M43" s="363"/>
      <c r="N43" s="363"/>
      <c r="O43" s="363"/>
      <c r="P43" s="363"/>
      <c r="Q43" s="363"/>
    </row>
    <row r="44" spans="3:17" ht="15.75" x14ac:dyDescent="0.25">
      <c r="C44" s="25" t="s">
        <v>385</v>
      </c>
      <c r="D44" s="333" t="s">
        <v>188</v>
      </c>
      <c r="E44" s="334">
        <v>3.3647375504710633</v>
      </c>
      <c r="F44" s="334">
        <v>5.1663982823403112</v>
      </c>
      <c r="G44" s="334">
        <v>5.087894812062312</v>
      </c>
      <c r="H44" s="334">
        <v>5.0363867390551</v>
      </c>
      <c r="I44" s="335"/>
      <c r="J44" s="336"/>
      <c r="M44" s="363"/>
      <c r="N44" s="363"/>
      <c r="O44" s="363"/>
      <c r="P44" s="363"/>
      <c r="Q44" s="363"/>
    </row>
    <row r="45" spans="3:17" ht="15.75" x14ac:dyDescent="0.25">
      <c r="C45" s="25" t="s">
        <v>128</v>
      </c>
      <c r="D45" s="333" t="s">
        <v>129</v>
      </c>
      <c r="E45" s="334">
        <v>3.4311754456507173</v>
      </c>
      <c r="F45" s="334">
        <v>5.2989855846235985</v>
      </c>
      <c r="G45" s="334">
        <v>4.9905376042615828</v>
      </c>
      <c r="H45" s="334">
        <v>5.3173925419869059</v>
      </c>
      <c r="I45" s="335"/>
      <c r="J45" s="336"/>
      <c r="M45" s="363"/>
      <c r="N45" s="363"/>
      <c r="O45" s="363"/>
      <c r="P45" s="363"/>
      <c r="Q45" s="363"/>
    </row>
    <row r="46" spans="3:17" ht="15.75" x14ac:dyDescent="0.25">
      <c r="C46" s="25" t="s">
        <v>130</v>
      </c>
      <c r="D46" s="333" t="s">
        <v>131</v>
      </c>
      <c r="E46" s="334">
        <v>3.3368926855312333</v>
      </c>
      <c r="F46" s="334">
        <v>5.2708443972384496</v>
      </c>
      <c r="G46" s="334">
        <v>5.0343878954607977</v>
      </c>
      <c r="H46" s="334">
        <v>5.3771890435563536</v>
      </c>
      <c r="I46" s="335"/>
      <c r="J46" s="336"/>
      <c r="M46" s="363"/>
      <c r="N46" s="363"/>
      <c r="O46" s="363"/>
      <c r="P46" s="363"/>
      <c r="Q46" s="363"/>
    </row>
    <row r="47" spans="3:17" ht="15.75" x14ac:dyDescent="0.25">
      <c r="C47" s="25" t="s">
        <v>370</v>
      </c>
      <c r="D47" s="333" t="s">
        <v>141</v>
      </c>
      <c r="E47" s="334">
        <v>3.2172294602499334</v>
      </c>
      <c r="F47" s="334">
        <v>5.3084554234281587</v>
      </c>
      <c r="G47" s="334">
        <v>4.6420088225313876</v>
      </c>
      <c r="H47" s="334">
        <v>5.0686260917787331</v>
      </c>
      <c r="I47" s="335"/>
      <c r="J47" s="336"/>
      <c r="M47" s="363"/>
      <c r="N47" s="363"/>
      <c r="O47" s="363"/>
      <c r="P47" s="363"/>
      <c r="Q47" s="363"/>
    </row>
    <row r="48" spans="3:17" ht="15.75" x14ac:dyDescent="0.25">
      <c r="C48" s="25" t="s">
        <v>386</v>
      </c>
      <c r="D48" s="333" t="s">
        <v>170</v>
      </c>
      <c r="E48" s="334">
        <v>2.8601694915254239</v>
      </c>
      <c r="F48" s="334">
        <v>5.4103264403693592</v>
      </c>
      <c r="G48" s="334">
        <v>4.0723375753516411</v>
      </c>
      <c r="H48" s="334">
        <v>5.2276837086963672</v>
      </c>
      <c r="I48" s="335"/>
      <c r="J48" s="336"/>
      <c r="M48" s="363"/>
      <c r="N48" s="363"/>
      <c r="O48" s="363"/>
      <c r="P48" s="363"/>
      <c r="Q48" s="363"/>
    </row>
    <row r="49" spans="3:17" ht="15.75" x14ac:dyDescent="0.25">
      <c r="C49" s="25" t="s">
        <v>128</v>
      </c>
      <c r="D49" s="333" t="s">
        <v>129</v>
      </c>
      <c r="E49" s="334">
        <v>3.059878659984173</v>
      </c>
      <c r="F49" s="334">
        <v>5.3427743804312842</v>
      </c>
      <c r="G49" s="334">
        <v>4.2842975206611573</v>
      </c>
      <c r="H49" s="334">
        <v>4.9281091765725273</v>
      </c>
      <c r="I49" s="335"/>
      <c r="J49" s="336"/>
      <c r="M49" s="363"/>
      <c r="N49" s="363"/>
      <c r="O49" s="363"/>
      <c r="P49" s="363"/>
      <c r="Q49" s="363"/>
    </row>
    <row r="50" spans="3:17" ht="15.75" x14ac:dyDescent="0.25">
      <c r="C50" s="25" t="s">
        <v>130</v>
      </c>
      <c r="D50" s="333" t="s">
        <v>131</v>
      </c>
      <c r="E50" s="334">
        <v>3.2317393589069892</v>
      </c>
      <c r="F50" s="334">
        <v>5.5824624012235535</v>
      </c>
      <c r="G50" s="334">
        <v>4.4125326370757181</v>
      </c>
      <c r="H50" s="334">
        <v>4.7960603789744134</v>
      </c>
      <c r="I50" s="335"/>
      <c r="J50" s="336"/>
      <c r="M50" s="363"/>
      <c r="N50" s="363"/>
      <c r="O50" s="363"/>
      <c r="P50" s="363"/>
      <c r="Q50" s="363"/>
    </row>
    <row r="51" spans="3:17" ht="15.75" x14ac:dyDescent="0.25">
      <c r="C51" s="25" t="s">
        <v>371</v>
      </c>
      <c r="D51" s="333" t="s">
        <v>143</v>
      </c>
      <c r="E51" s="334">
        <v>3.1789459970034524</v>
      </c>
      <c r="F51" s="334">
        <v>5.5068993762207796</v>
      </c>
      <c r="G51" s="334">
        <v>5.2406212053428769</v>
      </c>
      <c r="H51" s="334">
        <v>4.7774387035672943</v>
      </c>
      <c r="I51" s="335"/>
      <c r="J51" s="336"/>
      <c r="M51" s="363"/>
      <c r="N51" s="363"/>
      <c r="O51" s="363"/>
      <c r="P51" s="363"/>
      <c r="Q51" s="363"/>
    </row>
    <row r="52" spans="3:17" ht="15.75" x14ac:dyDescent="0.25">
      <c r="C52" s="25" t="s">
        <v>387</v>
      </c>
      <c r="D52" s="333" t="s">
        <v>172</v>
      </c>
      <c r="E52" s="334">
        <v>3.2045483912650212</v>
      </c>
      <c r="F52" s="334">
        <v>5.4454828660436139</v>
      </c>
      <c r="G52" s="334">
        <v>5.3086265180918994</v>
      </c>
      <c r="H52" s="334">
        <v>4.4697361614071385</v>
      </c>
      <c r="I52" s="335"/>
      <c r="J52" s="336"/>
      <c r="M52" s="363"/>
      <c r="N52" s="363"/>
      <c r="O52" s="363"/>
      <c r="P52" s="363"/>
      <c r="Q52" s="363"/>
    </row>
    <row r="53" spans="3:17" ht="15.75" x14ac:dyDescent="0.25">
      <c r="C53" s="25" t="s">
        <v>128</v>
      </c>
      <c r="D53" s="333" t="s">
        <v>129</v>
      </c>
      <c r="E53" s="334">
        <v>3.1528356296058955</v>
      </c>
      <c r="F53" s="334">
        <v>5.2745085957237041</v>
      </c>
      <c r="G53" s="334">
        <v>5.2757499539905526</v>
      </c>
      <c r="H53" s="334">
        <v>4.528340286964486</v>
      </c>
      <c r="I53" s="335"/>
      <c r="J53" s="336"/>
      <c r="M53" s="363"/>
      <c r="N53" s="363"/>
      <c r="O53" s="363"/>
      <c r="P53" s="363"/>
      <c r="Q53" s="363"/>
    </row>
    <row r="54" spans="3:17" ht="15.75" x14ac:dyDescent="0.25">
      <c r="C54" s="25" t="s">
        <v>130</v>
      </c>
      <c r="D54" s="333" t="s">
        <v>131</v>
      </c>
      <c r="E54" s="334">
        <v>2.8985507246376812</v>
      </c>
      <c r="F54" s="334">
        <v>4.5953193564115065</v>
      </c>
      <c r="G54" s="334">
        <v>5.2201106567235982</v>
      </c>
      <c r="H54" s="334">
        <v>4.4148563419761739</v>
      </c>
      <c r="I54" s="335"/>
      <c r="J54" s="336"/>
      <c r="M54" s="363"/>
      <c r="N54" s="363"/>
      <c r="O54" s="363"/>
      <c r="P54" s="363"/>
      <c r="Q54" s="363"/>
    </row>
    <row r="55" spans="3:17" ht="15.75" x14ac:dyDescent="0.25">
      <c r="C55" s="25" t="s">
        <v>372</v>
      </c>
      <c r="D55" s="333" t="s">
        <v>145</v>
      </c>
      <c r="E55" s="334">
        <v>2.6503567787971458</v>
      </c>
      <c r="F55" s="334">
        <v>4.4194848003906726</v>
      </c>
      <c r="G55" s="334">
        <v>4.6486551249026533</v>
      </c>
      <c r="H55" s="334">
        <v>4.1892162758067748</v>
      </c>
      <c r="I55" s="334"/>
      <c r="M55" s="363"/>
      <c r="N55" s="363"/>
      <c r="O55" s="363"/>
      <c r="P55" s="363"/>
      <c r="Q55" s="363"/>
    </row>
    <row r="56" spans="3:17" ht="15.75" x14ac:dyDescent="0.25">
      <c r="C56" s="25" t="s">
        <v>388</v>
      </c>
      <c r="D56" s="333" t="s">
        <v>174</v>
      </c>
      <c r="E56" s="334">
        <v>2.3499361430395913</v>
      </c>
      <c r="F56" s="334">
        <v>3.998532648569332</v>
      </c>
      <c r="G56" s="334">
        <v>4.2487170306719175</v>
      </c>
      <c r="H56" s="334">
        <v>3.9028795023577803</v>
      </c>
      <c r="I56" s="334"/>
      <c r="M56" s="363"/>
      <c r="N56" s="363"/>
      <c r="O56" s="363"/>
      <c r="P56" s="363"/>
      <c r="Q56" s="363"/>
    </row>
    <row r="57" spans="3:17" ht="15.75" x14ac:dyDescent="0.25">
      <c r="C57" s="25" t="s">
        <v>128</v>
      </c>
      <c r="D57" s="333" t="s">
        <v>129</v>
      </c>
      <c r="E57" s="334">
        <v>1.9969278033794162</v>
      </c>
      <c r="F57" s="334">
        <v>3.6987140232700546</v>
      </c>
      <c r="G57" s="334">
        <v>3.8043155204184749</v>
      </c>
      <c r="H57" s="334">
        <v>3.374849337083166</v>
      </c>
      <c r="I57" s="334"/>
      <c r="M57" s="363"/>
      <c r="N57" s="363"/>
      <c r="O57" s="363"/>
      <c r="P57" s="363"/>
      <c r="Q57" s="363"/>
    </row>
    <row r="58" spans="3:17" ht="15.75" x14ac:dyDescent="0.25">
      <c r="C58" s="25" t="s">
        <v>130</v>
      </c>
      <c r="D58" s="333" t="s">
        <v>131</v>
      </c>
      <c r="E58" s="334">
        <v>2.2324865280985371</v>
      </c>
      <c r="F58" s="334">
        <v>3.6555446516192345</v>
      </c>
      <c r="G58" s="334">
        <v>3.9081004263382284</v>
      </c>
      <c r="H58" s="334">
        <v>3.5495223730517846</v>
      </c>
      <c r="I58" s="334"/>
      <c r="M58" s="363"/>
      <c r="N58" s="363"/>
      <c r="O58" s="363"/>
      <c r="P58" s="363"/>
      <c r="Q58" s="363"/>
    </row>
    <row r="59" spans="3:17" ht="15.75" x14ac:dyDescent="0.25">
      <c r="C59" s="333" t="s">
        <v>373</v>
      </c>
      <c r="D59" s="333" t="s">
        <v>147</v>
      </c>
      <c r="E59" s="334">
        <v>2.463749518798922</v>
      </c>
      <c r="F59" s="334">
        <v>3.8489825937729836</v>
      </c>
      <c r="G59" s="334">
        <v>4.3498706795203388</v>
      </c>
      <c r="H59" s="334">
        <v>3.7314558712597439</v>
      </c>
      <c r="I59" s="334"/>
      <c r="M59" s="363"/>
      <c r="N59" s="363"/>
      <c r="O59" s="363"/>
      <c r="P59" s="363"/>
      <c r="Q59" s="363"/>
    </row>
    <row r="60" spans="3:17" ht="15.75" x14ac:dyDescent="0.25">
      <c r="C60" s="333" t="s">
        <v>389</v>
      </c>
      <c r="D60" s="333" t="s">
        <v>176</v>
      </c>
      <c r="E60" s="334">
        <v>2.6180698151950716</v>
      </c>
      <c r="F60" s="334">
        <v>4.1278784909358155</v>
      </c>
      <c r="G60" s="334">
        <v>5.1353874883286643</v>
      </c>
      <c r="H60" s="334">
        <v>4.1146881287726362</v>
      </c>
      <c r="I60" s="334"/>
      <c r="M60" s="363"/>
      <c r="N60" s="363"/>
      <c r="O60" s="363"/>
      <c r="P60" s="363"/>
      <c r="Q60" s="363"/>
    </row>
    <row r="61" spans="3:17" ht="15.75" x14ac:dyDescent="0.25">
      <c r="C61" s="333" t="s">
        <v>128</v>
      </c>
      <c r="D61" s="333" t="s">
        <v>129</v>
      </c>
      <c r="E61" s="334">
        <v>2.9007829546913104</v>
      </c>
      <c r="F61" s="334">
        <v>4.5532435740514074</v>
      </c>
      <c r="G61" s="334">
        <v>5.4924681344148318</v>
      </c>
      <c r="H61" s="334">
        <v>4.6088050314465407</v>
      </c>
      <c r="N61" s="363"/>
      <c r="O61" s="363"/>
      <c r="P61" s="363"/>
      <c r="Q61" s="363"/>
    </row>
    <row r="62" spans="3:17" ht="15.75" x14ac:dyDescent="0.25">
      <c r="C62" s="333" t="s">
        <v>130</v>
      </c>
      <c r="D62" s="333" t="s">
        <v>131</v>
      </c>
      <c r="E62" s="334">
        <v>2.7984595635430041</v>
      </c>
      <c r="F62" s="334">
        <v>4.7089041095890414</v>
      </c>
      <c r="G62" s="334">
        <v>5.361251725724804</v>
      </c>
      <c r="H62" s="334">
        <v>4.5797684952189233</v>
      </c>
      <c r="N62" s="363"/>
      <c r="O62" s="363"/>
      <c r="P62" s="363"/>
      <c r="Q62" s="363"/>
    </row>
    <row r="63" spans="3:17" ht="15.75" x14ac:dyDescent="0.25">
      <c r="C63" s="333" t="s">
        <v>374</v>
      </c>
      <c r="D63" s="333" t="s">
        <v>149</v>
      </c>
      <c r="E63" s="334">
        <v>2.6422112486372091</v>
      </c>
      <c r="F63" s="334">
        <v>4.2150144662707483</v>
      </c>
      <c r="G63" s="334">
        <v>5.0421131037643958</v>
      </c>
      <c r="H63" s="334">
        <v>4.1751553107472521</v>
      </c>
      <c r="N63" s="363"/>
      <c r="O63" s="363"/>
      <c r="P63" s="363"/>
      <c r="Q63" s="363"/>
    </row>
    <row r="64" spans="3:17" ht="15.75" x14ac:dyDescent="0.25">
      <c r="C64" s="333" t="s">
        <v>390</v>
      </c>
      <c r="D64" s="333" t="s">
        <v>178</v>
      </c>
      <c r="E64" s="334">
        <v>2.306805074971165</v>
      </c>
      <c r="F64" s="334">
        <v>3.7250500515682821</v>
      </c>
      <c r="G64" s="334">
        <v>4.5428604040634628</v>
      </c>
      <c r="H64" s="334">
        <v>3.6301473176127508</v>
      </c>
      <c r="N64" s="363"/>
      <c r="O64" s="363"/>
      <c r="P64" s="363"/>
      <c r="Q64" s="363"/>
    </row>
    <row r="65" spans="3:17" ht="15.75" x14ac:dyDescent="0.25">
      <c r="C65" s="333" t="s">
        <v>128</v>
      </c>
      <c r="D65" s="333" t="s">
        <v>129</v>
      </c>
      <c r="E65" s="334">
        <v>1.7926883923426598</v>
      </c>
      <c r="F65" s="334">
        <v>3.0093361936127141</v>
      </c>
      <c r="G65" s="334">
        <v>4.0020465010516739</v>
      </c>
      <c r="H65" s="334">
        <v>3.1560167851848129</v>
      </c>
      <c r="N65" s="363"/>
      <c r="O65" s="363"/>
      <c r="P65" s="363"/>
      <c r="Q65" s="363"/>
    </row>
    <row r="66" spans="3:17" ht="15.75" x14ac:dyDescent="0.25">
      <c r="C66" s="333" t="s">
        <v>130</v>
      </c>
      <c r="D66" s="333" t="s">
        <v>131</v>
      </c>
      <c r="E66" s="334">
        <v>1.3561924257932445</v>
      </c>
      <c r="F66" s="334">
        <v>2.6002166847237271</v>
      </c>
      <c r="G66" s="334">
        <v>3.9184597961494907</v>
      </c>
      <c r="H66" s="334">
        <v>2.6823387582881253</v>
      </c>
      <c r="N66" s="363"/>
      <c r="O66" s="363"/>
      <c r="P66" s="363"/>
      <c r="Q66" s="363"/>
    </row>
    <row r="67" spans="3:17" ht="15.75" x14ac:dyDescent="0.25">
      <c r="C67" s="333" t="s">
        <v>375</v>
      </c>
      <c r="D67" s="333" t="s">
        <v>151</v>
      </c>
      <c r="E67" s="334">
        <v>1.2523161459331671</v>
      </c>
      <c r="F67" s="334">
        <v>2.3511065794997901</v>
      </c>
      <c r="G67" s="334">
        <v>3.3505008772426286</v>
      </c>
      <c r="H67" s="334">
        <v>2.4808537350910234</v>
      </c>
      <c r="N67" s="363"/>
      <c r="O67" s="363"/>
      <c r="P67" s="363"/>
      <c r="Q67" s="363"/>
    </row>
    <row r="68" spans="3:17" ht="15.75" x14ac:dyDescent="0.25">
      <c r="C68" s="333" t="s">
        <v>391</v>
      </c>
      <c r="D68" s="333" t="s">
        <v>180</v>
      </c>
      <c r="E68" s="334">
        <v>1.2507977026164645</v>
      </c>
      <c r="F68" s="334">
        <v>2.2830504422663158</v>
      </c>
      <c r="G68" s="334">
        <v>2.964136214503903</v>
      </c>
      <c r="H68" s="334">
        <v>2.5003765627353518</v>
      </c>
      <c r="N68" s="363"/>
      <c r="O68" s="363"/>
      <c r="P68" s="363"/>
      <c r="Q68" s="363"/>
    </row>
    <row r="69" spans="3:17" ht="15.75" x14ac:dyDescent="0.25">
      <c r="C69" s="333" t="s">
        <v>128</v>
      </c>
      <c r="D69" s="333" t="s">
        <v>129</v>
      </c>
      <c r="E69" s="334">
        <v>1.3767607878131174</v>
      </c>
      <c r="F69" s="334">
        <v>2.2392948603418499</v>
      </c>
      <c r="G69" s="334">
        <v>3.007858879402951</v>
      </c>
      <c r="H69" s="334">
        <v>2.4797329518359561</v>
      </c>
      <c r="N69" s="363"/>
      <c r="O69" s="363"/>
      <c r="P69" s="363"/>
      <c r="Q69" s="363"/>
    </row>
    <row r="70" spans="3:17" ht="15.75" x14ac:dyDescent="0.25">
      <c r="C70" s="333" t="s">
        <v>130</v>
      </c>
      <c r="D70" s="333" t="s">
        <v>131</v>
      </c>
      <c r="E70" s="334">
        <v>1.3241660300483828</v>
      </c>
      <c r="F70" s="334">
        <v>1.9821958456973294</v>
      </c>
      <c r="G70" s="334">
        <v>2.8481012658227849</v>
      </c>
      <c r="H70" s="334">
        <v>2.1981330924420357</v>
      </c>
      <c r="N70" s="363"/>
      <c r="O70" s="363"/>
      <c r="P70" s="363"/>
      <c r="Q70" s="363"/>
    </row>
    <row r="71" spans="3:17" ht="15.75" x14ac:dyDescent="0.25">
      <c r="C71" s="333" t="s">
        <v>376</v>
      </c>
      <c r="D71" s="333" t="s">
        <v>153</v>
      </c>
      <c r="E71" s="334">
        <v>1.199056062248868</v>
      </c>
      <c r="F71" s="334">
        <v>2.0316027088036117</v>
      </c>
      <c r="G71" s="334">
        <v>2.8819092648879883</v>
      </c>
      <c r="H71" s="334">
        <v>1.918368377211803</v>
      </c>
      <c r="N71" s="363"/>
      <c r="O71" s="363"/>
      <c r="P71" s="363"/>
      <c r="Q71" s="363"/>
    </row>
    <row r="72" spans="3:17" ht="15.75" x14ac:dyDescent="0.25">
      <c r="C72" s="333" t="s">
        <v>392</v>
      </c>
      <c r="D72" s="333" t="s">
        <v>182</v>
      </c>
      <c r="E72" s="334">
        <v>1.329073482428115</v>
      </c>
      <c r="F72" s="334">
        <v>1.9146152931383043</v>
      </c>
      <c r="G72" s="334">
        <v>2.9827315541601256</v>
      </c>
      <c r="H72" s="334">
        <v>1.7368340866385656</v>
      </c>
      <c r="N72" s="363"/>
      <c r="O72" s="363"/>
      <c r="P72" s="363"/>
      <c r="Q72" s="363"/>
    </row>
    <row r="73" spans="3:17" ht="15.75" x14ac:dyDescent="0.25">
      <c r="C73" s="333" t="s">
        <v>128</v>
      </c>
      <c r="D73" s="333" t="s">
        <v>129</v>
      </c>
      <c r="E73" s="334">
        <v>1.1779015427949555</v>
      </c>
      <c r="F73" s="334">
        <v>1.987858588263302</v>
      </c>
      <c r="G73" s="334">
        <v>3.0827655534457725</v>
      </c>
      <c r="H73" s="334">
        <v>1.8392213962755766</v>
      </c>
      <c r="N73" s="363"/>
      <c r="O73" s="363"/>
      <c r="P73" s="363"/>
      <c r="Q73" s="363"/>
    </row>
    <row r="74" spans="3:17" ht="15.75" x14ac:dyDescent="0.25">
      <c r="C74" s="333" t="s">
        <v>130</v>
      </c>
      <c r="D74" s="333" t="s">
        <v>131</v>
      </c>
      <c r="E74" s="334">
        <v>1.2057465366854798</v>
      </c>
      <c r="F74" s="334">
        <v>2.2042178005480757</v>
      </c>
      <c r="G74" s="334">
        <v>3.0930129060970182</v>
      </c>
      <c r="H74" s="334">
        <v>2.1689967105263155</v>
      </c>
      <c r="N74" s="363"/>
      <c r="O74" s="363"/>
      <c r="P74" s="363"/>
      <c r="Q74" s="363"/>
    </row>
    <row r="75" spans="3:17" ht="15.75" x14ac:dyDescent="0.25">
      <c r="C75" s="333" t="s">
        <v>604</v>
      </c>
      <c r="D75" s="333" t="s">
        <v>594</v>
      </c>
      <c r="E75" s="334">
        <v>1.2310059626851317</v>
      </c>
      <c r="F75" s="334">
        <v>2.3332638909556263</v>
      </c>
      <c r="G75" s="334">
        <v>3.3387485294941461</v>
      </c>
      <c r="H75" s="334">
        <v>2.3751129469472056</v>
      </c>
      <c r="N75" s="363"/>
      <c r="O75" s="363"/>
      <c r="P75" s="363"/>
      <c r="Q75" s="363"/>
    </row>
    <row r="76" spans="3:17" ht="15.75" x14ac:dyDescent="0.25">
      <c r="C76" s="333" t="s">
        <v>605</v>
      </c>
      <c r="D76" s="333" t="s">
        <v>595</v>
      </c>
      <c r="E76" s="334">
        <v>1.1536982438148955</v>
      </c>
      <c r="F76" s="334">
        <v>2.1290514421647337</v>
      </c>
      <c r="G76" s="334">
        <v>3.4751212907593363</v>
      </c>
      <c r="H76" s="334">
        <v>2.3445199439804969</v>
      </c>
      <c r="N76" s="363"/>
      <c r="O76" s="363"/>
      <c r="P76" s="363"/>
      <c r="Q76" s="363"/>
    </row>
    <row r="77" spans="3:17" ht="15.75" x14ac:dyDescent="0.25">
      <c r="C77" s="333" t="s">
        <v>128</v>
      </c>
      <c r="D77" s="333" t="s">
        <v>129</v>
      </c>
      <c r="E77" s="334">
        <v>1.0508105337348626</v>
      </c>
      <c r="F77" s="334">
        <v>1.9846103568139279</v>
      </c>
      <c r="G77" s="334">
        <v>3.3634452587921135</v>
      </c>
      <c r="H77" s="334">
        <v>1.9593027800213647</v>
      </c>
      <c r="N77" s="363"/>
      <c r="O77" s="363"/>
      <c r="P77" s="363"/>
      <c r="Q77" s="363"/>
    </row>
    <row r="78" spans="3:17" ht="15.75" x14ac:dyDescent="0.25">
      <c r="C78" s="333" t="s">
        <v>130</v>
      </c>
      <c r="D78" s="333" t="s">
        <v>131</v>
      </c>
      <c r="E78" s="334">
        <v>1.0760953112990008</v>
      </c>
      <c r="F78" s="334">
        <v>1.8997862740441702</v>
      </c>
      <c r="G78" s="334">
        <v>2.9297322041657128</v>
      </c>
      <c r="H78" s="334">
        <v>1.6647471468956132</v>
      </c>
      <c r="N78" s="363"/>
      <c r="O78" s="363"/>
      <c r="P78" s="363"/>
      <c r="Q78" s="363"/>
    </row>
    <row r="79" spans="3:17" ht="15.75" x14ac:dyDescent="0.25">
      <c r="C79" s="333" t="s">
        <v>691</v>
      </c>
      <c r="D79" s="333" t="s">
        <v>694</v>
      </c>
      <c r="E79" s="334">
        <v>0.94987484757075924</v>
      </c>
      <c r="F79" s="334">
        <v>1.8213743638582185</v>
      </c>
      <c r="G79" s="334">
        <v>2.6534379326257502</v>
      </c>
      <c r="H79" s="334">
        <v>1.6829403826307852</v>
      </c>
      <c r="N79" s="363"/>
      <c r="O79" s="363"/>
      <c r="P79" s="363"/>
      <c r="Q79" s="363"/>
    </row>
    <row r="80" spans="3:17" ht="15.75" x14ac:dyDescent="0.25">
      <c r="C80" s="333" t="s">
        <v>692</v>
      </c>
      <c r="D80" s="333" t="s">
        <v>693</v>
      </c>
      <c r="E80" s="334">
        <v>0.90032154340836013</v>
      </c>
      <c r="F80" s="334">
        <v>1.9215850092498659</v>
      </c>
      <c r="G80" s="334">
        <v>2.6285182600604791</v>
      </c>
      <c r="H80" s="334">
        <v>1.5838193589812188</v>
      </c>
      <c r="N80" s="363"/>
      <c r="O80" s="363"/>
      <c r="P80" s="363"/>
      <c r="Q80" s="363"/>
    </row>
    <row r="81" spans="3:17" ht="15.75" x14ac:dyDescent="0.25">
      <c r="C81" s="333" t="s">
        <v>128</v>
      </c>
      <c r="D81" s="333" t="s">
        <v>129</v>
      </c>
      <c r="E81" s="334">
        <v>0.95366969521232037</v>
      </c>
      <c r="F81" s="334">
        <v>1.8308552966165077</v>
      </c>
      <c r="G81" s="334">
        <v>2.4390243902439024</v>
      </c>
      <c r="H81" s="334">
        <v>1.7638306506154473</v>
      </c>
      <c r="N81" s="363"/>
      <c r="O81" s="363"/>
      <c r="P81" s="363"/>
      <c r="Q81" s="363"/>
    </row>
    <row r="82" spans="3:17" ht="15.75" x14ac:dyDescent="0.25">
      <c r="C82" s="333" t="s">
        <v>130</v>
      </c>
      <c r="D82" s="333" t="s">
        <v>131</v>
      </c>
      <c r="E82" s="334">
        <v>0.98140495867768596</v>
      </c>
      <c r="F82" s="334">
        <v>1.7996400719856027</v>
      </c>
      <c r="G82" s="334">
        <v>2.6956727358713644</v>
      </c>
      <c r="H82" s="334">
        <v>1.7509301816590064</v>
      </c>
      <c r="N82" s="363"/>
      <c r="O82" s="363"/>
      <c r="P82" s="363"/>
      <c r="Q82" s="363"/>
    </row>
    <row r="83" spans="3:17" ht="15.75" x14ac:dyDescent="0.25">
      <c r="C83" s="333" t="s">
        <v>745</v>
      </c>
      <c r="D83" s="333" t="s">
        <v>746</v>
      </c>
      <c r="E83" s="334">
        <v>1.1322493581726023</v>
      </c>
      <c r="F83" s="334">
        <v>1.6882799119158305</v>
      </c>
      <c r="G83" s="334">
        <v>2.6368309646205019</v>
      </c>
      <c r="H83" s="334">
        <v>1.6984421573589787</v>
      </c>
      <c r="N83" s="363"/>
      <c r="O83" s="363"/>
      <c r="P83" s="363"/>
      <c r="Q83" s="363"/>
    </row>
    <row r="84" spans="3:17" ht="15.75" x14ac:dyDescent="0.25">
      <c r="C84" s="333" t="s">
        <v>747</v>
      </c>
      <c r="D84" s="333" t="s">
        <v>748</v>
      </c>
      <c r="E84" s="334">
        <v>1.1816838995568686</v>
      </c>
      <c r="F84" s="334">
        <v>1.7346811431423934</v>
      </c>
      <c r="G84" s="334">
        <v>2.1790268664107959</v>
      </c>
      <c r="H84" s="334">
        <v>1.5966678236723362</v>
      </c>
      <c r="N84" s="363"/>
      <c r="O84" s="363"/>
      <c r="P84" s="363"/>
      <c r="Q84" s="363"/>
    </row>
    <row r="85" spans="3:17" ht="15.75" x14ac:dyDescent="0.25">
      <c r="C85" s="333" t="s">
        <v>128</v>
      </c>
      <c r="D85" s="333" t="s">
        <v>129</v>
      </c>
      <c r="E85" s="334">
        <v>1.2331300952250461</v>
      </c>
      <c r="F85" s="334">
        <v>1.8211920529801324</v>
      </c>
      <c r="G85" s="334">
        <v>2.3584606606225829</v>
      </c>
      <c r="H85" s="334">
        <v>1.5127151450181646</v>
      </c>
      <c r="N85" s="363"/>
      <c r="O85" s="363"/>
      <c r="P85" s="363"/>
      <c r="Q85" s="363"/>
    </row>
    <row r="86" spans="3:17" ht="15.75" x14ac:dyDescent="0.25">
      <c r="C86" s="333" t="s">
        <v>130</v>
      </c>
      <c r="D86" s="333" t="s">
        <v>131</v>
      </c>
      <c r="E86" s="334">
        <v>1.1748251748251748</v>
      </c>
      <c r="F86" s="334">
        <v>1.5992718762189571</v>
      </c>
      <c r="G86" s="334">
        <v>2.1049896049896053</v>
      </c>
      <c r="H86" s="334">
        <v>1.4604810996563573</v>
      </c>
      <c r="N86" s="363"/>
      <c r="O86" s="363"/>
      <c r="P86" s="363"/>
      <c r="Q86" s="363"/>
    </row>
    <row r="87" spans="3:17" ht="15.75" x14ac:dyDescent="0.25">
      <c r="C87" s="333" t="s">
        <v>807</v>
      </c>
      <c r="D87" s="333" t="s">
        <v>808</v>
      </c>
      <c r="E87" s="334">
        <v>1.1204481792717087</v>
      </c>
      <c r="F87" s="334">
        <v>1.6205879493080091</v>
      </c>
      <c r="G87" s="334">
        <v>2.0646493322149815</v>
      </c>
      <c r="H87" s="334">
        <v>1.3960323291697281</v>
      </c>
      <c r="N87" s="363"/>
      <c r="O87" s="363"/>
      <c r="P87" s="363"/>
      <c r="Q87" s="363"/>
    </row>
    <row r="88" spans="3:17" ht="15.75" x14ac:dyDescent="0.25">
      <c r="C88" s="333" t="s">
        <v>809</v>
      </c>
      <c r="D88" s="333" t="s">
        <v>810</v>
      </c>
      <c r="E88" s="334">
        <v>1.1220196353436185</v>
      </c>
      <c r="F88" s="334">
        <v>1.7839829358153967</v>
      </c>
      <c r="G88" s="334">
        <v>2.5374855824682814</v>
      </c>
      <c r="H88" s="334">
        <v>1.6984359726295208</v>
      </c>
      <c r="N88" s="363"/>
      <c r="O88" s="363"/>
      <c r="P88" s="363"/>
      <c r="Q88" s="363"/>
    </row>
    <row r="89" spans="3:17" ht="15.75" x14ac:dyDescent="0.25">
      <c r="C89" s="333" t="s">
        <v>128</v>
      </c>
      <c r="D89" s="333" t="s">
        <v>129</v>
      </c>
      <c r="E89" s="334">
        <v>1.0393258426966292</v>
      </c>
      <c r="F89" s="334">
        <v>1.7401952885823853</v>
      </c>
      <c r="G89" s="334">
        <v>2.4438363138802268</v>
      </c>
      <c r="H89" s="334">
        <v>1.5484028285783955</v>
      </c>
      <c r="N89" s="363"/>
      <c r="O89" s="363"/>
      <c r="P89" s="363"/>
      <c r="Q89" s="363"/>
    </row>
    <row r="90" spans="3:17" ht="15.75" x14ac:dyDescent="0.25">
      <c r="C90" s="333" t="s">
        <v>130</v>
      </c>
      <c r="D90" s="333" t="s">
        <v>131</v>
      </c>
      <c r="E90" s="334">
        <v>0.90014064697608998</v>
      </c>
      <c r="F90" s="334">
        <v>1.9537275064267352</v>
      </c>
      <c r="G90" s="334">
        <v>2.6042983565107458</v>
      </c>
      <c r="H90" s="334">
        <v>1.5206812652068127</v>
      </c>
      <c r="N90" s="363"/>
      <c r="O90" s="363"/>
      <c r="P90" s="363"/>
      <c r="Q90" s="363"/>
    </row>
    <row r="91" spans="3:17" ht="15.75" x14ac:dyDescent="0.25">
      <c r="C91" s="333" t="s">
        <v>904</v>
      </c>
      <c r="D91" s="333" t="s">
        <v>906</v>
      </c>
      <c r="E91" s="334">
        <v>0.89350050439544604</v>
      </c>
      <c r="F91" s="334">
        <v>2.1363740620597005</v>
      </c>
      <c r="G91" s="334">
        <v>2.7612903225806451</v>
      </c>
      <c r="H91" s="334">
        <v>1.501194131695667</v>
      </c>
      <c r="N91" s="363"/>
      <c r="O91" s="363"/>
      <c r="P91" s="363"/>
      <c r="Q91" s="363"/>
    </row>
    <row r="92" spans="3:17" ht="15.75" x14ac:dyDescent="0.25">
      <c r="C92" s="333" t="s">
        <v>905</v>
      </c>
      <c r="D92" s="333" t="s">
        <v>907</v>
      </c>
      <c r="E92" s="334">
        <v>0.88652482269503552</v>
      </c>
      <c r="F92" s="334">
        <v>1.8851527508523296</v>
      </c>
      <c r="G92" s="334">
        <v>2.4242424242424243</v>
      </c>
      <c r="H92" s="334">
        <v>1.1265109803177014</v>
      </c>
      <c r="N92" s="363"/>
      <c r="O92" s="363"/>
      <c r="P92" s="363"/>
      <c r="Q92" s="363"/>
    </row>
    <row r="93" spans="3:17" ht="15.75" x14ac:dyDescent="0.25">
      <c r="C93" s="333" t="s">
        <v>128</v>
      </c>
      <c r="D93" s="333" t="s">
        <v>129</v>
      </c>
      <c r="E93" s="334">
        <v>1.0307715628315901</v>
      </c>
      <c r="F93" s="334">
        <v>2.3876931473206673</v>
      </c>
      <c r="G93" s="334">
        <v>3.3109017496635267</v>
      </c>
      <c r="H93" s="334">
        <v>1.6535865387720827</v>
      </c>
    </row>
    <row r="94" spans="3:17" ht="15.75" x14ac:dyDescent="0.25">
      <c r="C94" s="333" t="s">
        <v>130</v>
      </c>
      <c r="D94" s="333" t="s">
        <v>131</v>
      </c>
      <c r="E94" s="334">
        <v>1.4939309056956116</v>
      </c>
      <c r="F94" s="334">
        <v>3.4405906115057809</v>
      </c>
      <c r="G94" s="334">
        <v>4.6217331499312246</v>
      </c>
      <c r="H94" s="334">
        <v>2.374356944994064</v>
      </c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4944-F9CB-49E0-B4F9-5534D7378A03}">
  <dimension ref="A1:E4426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382" customWidth="1"/>
    <col min="2" max="2" width="99.42578125" style="382" customWidth="1"/>
    <col min="3" max="3" width="16.5703125" style="393" customWidth="1"/>
    <col min="4" max="4" width="31.42578125" style="393" bestFit="1" customWidth="1"/>
    <col min="5" max="5" width="17.42578125" style="393" bestFit="1" customWidth="1"/>
    <col min="6" max="16384" width="9.140625" style="382"/>
  </cols>
  <sheetData>
    <row r="1" spans="1:5" x14ac:dyDescent="0.25">
      <c r="A1" s="8" t="s">
        <v>94</v>
      </c>
      <c r="B1" s="9" t="s">
        <v>39</v>
      </c>
      <c r="C1" s="252" t="s">
        <v>610</v>
      </c>
      <c r="D1" s="252"/>
      <c r="E1" s="391"/>
    </row>
    <row r="2" spans="1:5" x14ac:dyDescent="0.25">
      <c r="A2" s="8" t="s">
        <v>95</v>
      </c>
      <c r="B2" s="10" t="s">
        <v>587</v>
      </c>
    </row>
    <row r="3" spans="1:5" x14ac:dyDescent="0.25">
      <c r="A3" s="276" t="s">
        <v>108</v>
      </c>
      <c r="B3" s="12" t="s">
        <v>791</v>
      </c>
    </row>
    <row r="4" spans="1:5" x14ac:dyDescent="0.25">
      <c r="A4" s="276" t="s">
        <v>110</v>
      </c>
      <c r="B4" s="12" t="s">
        <v>792</v>
      </c>
    </row>
    <row r="5" spans="1:5" x14ac:dyDescent="0.25">
      <c r="A5" s="13" t="s">
        <v>98</v>
      </c>
      <c r="B5" s="12" t="s">
        <v>305</v>
      </c>
    </row>
    <row r="6" spans="1:5" x14ac:dyDescent="0.25">
      <c r="A6" s="276" t="s">
        <v>100</v>
      </c>
      <c r="B6" s="12" t="s">
        <v>306</v>
      </c>
    </row>
    <row r="8" spans="1:5" x14ac:dyDescent="0.25">
      <c r="C8" s="54"/>
      <c r="D8" s="51" t="s">
        <v>307</v>
      </c>
      <c r="E8" s="22" t="s">
        <v>308</v>
      </c>
    </row>
    <row r="9" spans="1:5" x14ac:dyDescent="0.25">
      <c r="C9" s="54"/>
      <c r="D9" s="51" t="s">
        <v>309</v>
      </c>
      <c r="E9" s="22" t="s">
        <v>310</v>
      </c>
    </row>
    <row r="10" spans="1:5" x14ac:dyDescent="0.25">
      <c r="C10" s="54">
        <v>38719</v>
      </c>
      <c r="D10" s="51">
        <v>225.97041500893218</v>
      </c>
      <c r="E10" s="22">
        <v>27.4</v>
      </c>
    </row>
    <row r="11" spans="1:5" x14ac:dyDescent="0.25">
      <c r="C11" s="54">
        <v>38720</v>
      </c>
      <c r="D11" s="51">
        <v>260.29775884881684</v>
      </c>
      <c r="E11" s="22">
        <v>26</v>
      </c>
    </row>
    <row r="12" spans="1:5" x14ac:dyDescent="0.25">
      <c r="C12" s="54">
        <v>38721</v>
      </c>
      <c r="D12" s="51">
        <v>253.81969178878879</v>
      </c>
      <c r="E12" s="22">
        <v>25</v>
      </c>
    </row>
    <row r="13" spans="1:5" x14ac:dyDescent="0.25">
      <c r="C13" s="54">
        <v>38722</v>
      </c>
      <c r="D13" s="51">
        <v>256.30586941602178</v>
      </c>
      <c r="E13" s="22">
        <v>26</v>
      </c>
    </row>
    <row r="14" spans="1:5" x14ac:dyDescent="0.25">
      <c r="C14" s="54">
        <v>38723</v>
      </c>
      <c r="D14" s="51">
        <v>253.6807615782366</v>
      </c>
      <c r="E14" s="22">
        <v>25</v>
      </c>
    </row>
    <row r="15" spans="1:5" x14ac:dyDescent="0.25">
      <c r="C15" s="54">
        <v>38726</v>
      </c>
      <c r="D15" s="51">
        <v>253.86401030309537</v>
      </c>
      <c r="E15" s="22">
        <v>26.5</v>
      </c>
    </row>
    <row r="16" spans="1:5" x14ac:dyDescent="0.25">
      <c r="C16" s="54">
        <v>38727</v>
      </c>
      <c r="D16" s="51">
        <v>247.08384775967855</v>
      </c>
      <c r="E16" s="22">
        <v>28</v>
      </c>
    </row>
    <row r="17" spans="3:5" x14ac:dyDescent="0.25">
      <c r="C17" s="54">
        <v>38728</v>
      </c>
      <c r="D17" s="51">
        <v>239.49802527268048</v>
      </c>
      <c r="E17" s="22">
        <v>26.5</v>
      </c>
    </row>
    <row r="18" spans="3:5" x14ac:dyDescent="0.25">
      <c r="C18" s="54">
        <v>38729</v>
      </c>
      <c r="D18" s="51">
        <v>229.06042999302431</v>
      </c>
      <c r="E18" s="22">
        <v>28</v>
      </c>
    </row>
    <row r="19" spans="3:5" x14ac:dyDescent="0.25">
      <c r="C19" s="54">
        <v>38730</v>
      </c>
      <c r="D19" s="51">
        <v>220.79309724187223</v>
      </c>
      <c r="E19" s="22">
        <v>28</v>
      </c>
    </row>
    <row r="20" spans="3:5" x14ac:dyDescent="0.25">
      <c r="C20" s="54">
        <v>38733</v>
      </c>
      <c r="D20" s="51">
        <v>218.90208576782848</v>
      </c>
      <c r="E20" s="22">
        <v>28</v>
      </c>
    </row>
    <row r="21" spans="3:5" x14ac:dyDescent="0.25">
      <c r="C21" s="54">
        <v>38734</v>
      </c>
      <c r="D21" s="51">
        <v>221.75903156642789</v>
      </c>
      <c r="E21" s="22">
        <v>28</v>
      </c>
    </row>
    <row r="22" spans="3:5" x14ac:dyDescent="0.25">
      <c r="C22" s="54">
        <v>38735</v>
      </c>
      <c r="D22" s="51">
        <v>232.53859172670386</v>
      </c>
      <c r="E22" s="22">
        <v>27</v>
      </c>
    </row>
    <row r="23" spans="3:5" x14ac:dyDescent="0.25">
      <c r="C23" s="54">
        <v>38736</v>
      </c>
      <c r="D23" s="51">
        <v>231.60260147973898</v>
      </c>
      <c r="E23" s="22">
        <v>27.5</v>
      </c>
    </row>
    <row r="24" spans="3:5" x14ac:dyDescent="0.25">
      <c r="C24" s="54">
        <v>38737</v>
      </c>
      <c r="D24" s="51">
        <v>231.39320181680748</v>
      </c>
      <c r="E24" s="22">
        <v>27</v>
      </c>
    </row>
    <row r="25" spans="3:5" x14ac:dyDescent="0.25">
      <c r="C25" s="54">
        <v>38740</v>
      </c>
      <c r="D25" s="51">
        <v>235.63592749622126</v>
      </c>
      <c r="E25" s="22">
        <v>27.5</v>
      </c>
    </row>
    <row r="26" spans="3:5" x14ac:dyDescent="0.25">
      <c r="C26" s="54">
        <v>38741</v>
      </c>
      <c r="D26" s="51">
        <v>237.18876149248982</v>
      </c>
      <c r="E26" s="22">
        <v>28.5</v>
      </c>
    </row>
    <row r="27" spans="3:5" x14ac:dyDescent="0.25">
      <c r="C27" s="54">
        <v>38742</v>
      </c>
      <c r="D27" s="51">
        <v>240.28944728621786</v>
      </c>
      <c r="E27" s="22">
        <v>28.5</v>
      </c>
    </row>
    <row r="28" spans="3:5" x14ac:dyDescent="0.25">
      <c r="C28" s="54">
        <v>38743</v>
      </c>
      <c r="D28" s="51">
        <v>235.60620296447641</v>
      </c>
      <c r="E28" s="22">
        <v>29.5</v>
      </c>
    </row>
    <row r="29" spans="3:5" x14ac:dyDescent="0.25">
      <c r="C29" s="54">
        <v>38744</v>
      </c>
      <c r="D29" s="51">
        <v>241.55401164373203</v>
      </c>
      <c r="E29" s="22">
        <v>29.5</v>
      </c>
    </row>
    <row r="30" spans="3:5" x14ac:dyDescent="0.25">
      <c r="C30" s="54">
        <v>38747</v>
      </c>
      <c r="D30" s="51">
        <v>239.41920783624377</v>
      </c>
      <c r="E30" s="22">
        <v>31.2</v>
      </c>
    </row>
    <row r="31" spans="3:5" x14ac:dyDescent="0.25">
      <c r="C31" s="54">
        <v>38748</v>
      </c>
      <c r="D31" s="51">
        <v>235.18877597948241</v>
      </c>
      <c r="E31" s="22">
        <v>31.5</v>
      </c>
    </row>
    <row r="32" spans="3:5" x14ac:dyDescent="0.25">
      <c r="C32" s="54">
        <v>38749</v>
      </c>
      <c r="D32" s="51">
        <v>233.79250886906104</v>
      </c>
      <c r="E32" s="22">
        <v>32.5</v>
      </c>
    </row>
    <row r="33" spans="3:5" x14ac:dyDescent="0.25">
      <c r="C33" s="54">
        <v>38750</v>
      </c>
      <c r="D33" s="51">
        <v>231.39063748565113</v>
      </c>
      <c r="E33" s="22">
        <v>32.5</v>
      </c>
    </row>
    <row r="34" spans="3:5" x14ac:dyDescent="0.25">
      <c r="C34" s="54">
        <v>38751</v>
      </c>
      <c r="D34" s="51">
        <v>230.52751398175158</v>
      </c>
      <c r="E34" s="22">
        <v>29</v>
      </c>
    </row>
    <row r="35" spans="3:5" x14ac:dyDescent="0.25">
      <c r="C35" s="54">
        <v>38754</v>
      </c>
      <c r="D35" s="51">
        <v>225.58190752993406</v>
      </c>
      <c r="E35" s="22">
        <v>30</v>
      </c>
    </row>
    <row r="36" spans="3:5" x14ac:dyDescent="0.25">
      <c r="C36" s="54">
        <v>38755</v>
      </c>
      <c r="D36" s="51">
        <v>227.35924415146602</v>
      </c>
      <c r="E36" s="22">
        <v>30</v>
      </c>
    </row>
    <row r="37" spans="3:5" x14ac:dyDescent="0.25">
      <c r="C37" s="54">
        <v>38756</v>
      </c>
      <c r="D37" s="51">
        <v>227.65124924216749</v>
      </c>
      <c r="E37" s="22">
        <v>29.5</v>
      </c>
    </row>
    <row r="38" spans="3:5" x14ac:dyDescent="0.25">
      <c r="C38" s="54">
        <v>38757</v>
      </c>
      <c r="D38" s="51">
        <v>225.09065188402272</v>
      </c>
      <c r="E38" s="22">
        <v>30</v>
      </c>
    </row>
    <row r="39" spans="3:5" x14ac:dyDescent="0.25">
      <c r="C39" s="54">
        <v>38758</v>
      </c>
      <c r="D39" s="51">
        <v>225.5343767939344</v>
      </c>
      <c r="E39" s="22">
        <v>30</v>
      </c>
    </row>
    <row r="40" spans="3:5" x14ac:dyDescent="0.25">
      <c r="C40" s="54">
        <v>38761</v>
      </c>
      <c r="D40" s="51">
        <v>227.03210830219572</v>
      </c>
      <c r="E40" s="22">
        <v>29.5</v>
      </c>
    </row>
    <row r="41" spans="3:5" x14ac:dyDescent="0.25">
      <c r="C41" s="54">
        <v>38762</v>
      </c>
      <c r="D41" s="51">
        <v>230.08231329828098</v>
      </c>
      <c r="E41" s="22">
        <v>29.5</v>
      </c>
    </row>
    <row r="42" spans="3:5" x14ac:dyDescent="0.25">
      <c r="C42" s="54">
        <v>38763</v>
      </c>
      <c r="D42" s="51">
        <v>230.03602999304226</v>
      </c>
      <c r="E42" s="22">
        <v>29.5</v>
      </c>
    </row>
    <row r="43" spans="3:5" x14ac:dyDescent="0.25">
      <c r="C43" s="54">
        <v>38764</v>
      </c>
      <c r="D43" s="51">
        <v>231.95713122287302</v>
      </c>
      <c r="E43" s="22">
        <v>29.5</v>
      </c>
    </row>
    <row r="44" spans="3:5" x14ac:dyDescent="0.25">
      <c r="C44" s="54">
        <v>38765</v>
      </c>
      <c r="D44" s="51">
        <v>236.91701471045451</v>
      </c>
      <c r="E44" s="22">
        <v>29.5</v>
      </c>
    </row>
    <row r="45" spans="3:5" x14ac:dyDescent="0.25">
      <c r="C45" s="54">
        <v>38768</v>
      </c>
      <c r="D45" s="51">
        <v>240.31906450559268</v>
      </c>
      <c r="E45" s="22">
        <v>29</v>
      </c>
    </row>
    <row r="46" spans="3:5" x14ac:dyDescent="0.25">
      <c r="C46" s="54">
        <v>38769</v>
      </c>
      <c r="D46" s="51">
        <v>247.99643389569783</v>
      </c>
      <c r="E46" s="22">
        <v>29.5</v>
      </c>
    </row>
    <row r="47" spans="3:5" x14ac:dyDescent="0.25">
      <c r="C47" s="54">
        <v>38770</v>
      </c>
      <c r="D47" s="51">
        <v>251.24000440804875</v>
      </c>
      <c r="E47" s="22">
        <v>33.5</v>
      </c>
    </row>
    <row r="48" spans="3:5" x14ac:dyDescent="0.25">
      <c r="C48" s="54">
        <v>38771</v>
      </c>
      <c r="D48" s="51">
        <v>252.28268577471329</v>
      </c>
      <c r="E48" s="22">
        <v>33.5</v>
      </c>
    </row>
    <row r="49" spans="3:5" x14ac:dyDescent="0.25">
      <c r="C49" s="54">
        <v>38772</v>
      </c>
      <c r="D49" s="51">
        <v>246.95085185611291</v>
      </c>
      <c r="E49" s="22">
        <v>32.5</v>
      </c>
    </row>
    <row r="50" spans="3:5" x14ac:dyDescent="0.25">
      <c r="C50" s="54">
        <v>38775</v>
      </c>
      <c r="D50" s="51">
        <v>245.90415620821577</v>
      </c>
      <c r="E50" s="22">
        <v>31.5</v>
      </c>
    </row>
    <row r="51" spans="3:5" x14ac:dyDescent="0.25">
      <c r="C51" s="54">
        <v>38776</v>
      </c>
      <c r="D51" s="51">
        <v>245.7336037080278</v>
      </c>
      <c r="E51" s="22">
        <v>34</v>
      </c>
    </row>
    <row r="52" spans="3:5" x14ac:dyDescent="0.25">
      <c r="C52" s="54">
        <v>38777</v>
      </c>
      <c r="D52" s="51">
        <v>244.78050467218921</v>
      </c>
      <c r="E52" s="22">
        <v>35.200000000000003</v>
      </c>
    </row>
    <row r="53" spans="3:5" x14ac:dyDescent="0.25">
      <c r="C53" s="54">
        <v>38778</v>
      </c>
      <c r="D53" s="51">
        <v>246.74587251607872</v>
      </c>
      <c r="E53" s="22">
        <v>36</v>
      </c>
    </row>
    <row r="54" spans="3:5" x14ac:dyDescent="0.25">
      <c r="C54" s="54">
        <v>38779</v>
      </c>
      <c r="D54" s="51">
        <v>248.33238503244593</v>
      </c>
      <c r="E54" s="22">
        <v>37</v>
      </c>
    </row>
    <row r="55" spans="3:5" x14ac:dyDescent="0.25">
      <c r="C55" s="54">
        <v>38782</v>
      </c>
      <c r="D55" s="51">
        <v>250.48656237653657</v>
      </c>
      <c r="E55" s="22">
        <v>36.5</v>
      </c>
    </row>
    <row r="56" spans="3:5" x14ac:dyDescent="0.25">
      <c r="C56" s="54">
        <v>38783</v>
      </c>
      <c r="D56" s="51">
        <v>250.1016413305446</v>
      </c>
      <c r="E56" s="22">
        <v>36</v>
      </c>
    </row>
    <row r="57" spans="3:5" x14ac:dyDescent="0.25">
      <c r="C57" s="54">
        <v>38784</v>
      </c>
      <c r="D57" s="51">
        <v>245.75920434746581</v>
      </c>
      <c r="E57" s="22">
        <v>36.200000000000003</v>
      </c>
    </row>
    <row r="58" spans="3:5" x14ac:dyDescent="0.25">
      <c r="C58" s="54">
        <v>38785</v>
      </c>
      <c r="D58" s="51">
        <v>241.77276255547145</v>
      </c>
      <c r="E58" s="22">
        <v>37.5</v>
      </c>
    </row>
    <row r="59" spans="3:5" x14ac:dyDescent="0.25">
      <c r="C59" s="54">
        <v>38786</v>
      </c>
      <c r="D59" s="51">
        <v>236.14065158379535</v>
      </c>
      <c r="E59" s="22">
        <v>36.299999999999997</v>
      </c>
    </row>
    <row r="60" spans="3:5" x14ac:dyDescent="0.25">
      <c r="C60" s="54">
        <v>38789</v>
      </c>
      <c r="D60" s="51">
        <v>233.984208510456</v>
      </c>
      <c r="E60" s="22">
        <v>38.5</v>
      </c>
    </row>
    <row r="61" spans="3:5" x14ac:dyDescent="0.25">
      <c r="C61" s="54">
        <v>38790</v>
      </c>
      <c r="D61" s="51">
        <v>233.11589235550434</v>
      </c>
      <c r="E61" s="22">
        <v>39.700000000000003</v>
      </c>
    </row>
    <row r="62" spans="3:5" x14ac:dyDescent="0.25">
      <c r="C62" s="54">
        <v>38791</v>
      </c>
      <c r="D62" s="51">
        <v>231.12177595663161</v>
      </c>
      <c r="E62" s="22">
        <v>38</v>
      </c>
    </row>
    <row r="63" spans="3:5" x14ac:dyDescent="0.25">
      <c r="C63" s="54">
        <v>38792</v>
      </c>
      <c r="D63" s="51">
        <v>227.43301729975778</v>
      </c>
      <c r="E63" s="22">
        <v>38.299999999999997</v>
      </c>
    </row>
    <row r="64" spans="3:5" x14ac:dyDescent="0.25">
      <c r="C64" s="54">
        <v>38793</v>
      </c>
      <c r="D64" s="51">
        <v>223.36482351164628</v>
      </c>
      <c r="E64" s="22">
        <v>37</v>
      </c>
    </row>
    <row r="65" spans="3:5" x14ac:dyDescent="0.25">
      <c r="C65" s="54">
        <v>38796</v>
      </c>
      <c r="D65" s="51">
        <v>223.08020998950278</v>
      </c>
      <c r="E65" s="22">
        <v>37</v>
      </c>
    </row>
    <row r="66" spans="3:5" x14ac:dyDescent="0.25">
      <c r="C66" s="54">
        <v>38797</v>
      </c>
      <c r="D66" s="51">
        <v>227.21273286804069</v>
      </c>
      <c r="E66" s="22">
        <v>37</v>
      </c>
    </row>
    <row r="67" spans="3:5" x14ac:dyDescent="0.25">
      <c r="C67" s="54">
        <v>38798</v>
      </c>
      <c r="D67" s="51">
        <v>227.9121740759023</v>
      </c>
      <c r="E67" s="22">
        <v>38.5</v>
      </c>
    </row>
    <row r="68" spans="3:5" x14ac:dyDescent="0.25">
      <c r="C68" s="54">
        <v>38799</v>
      </c>
      <c r="D68" s="51">
        <v>226.23092313706738</v>
      </c>
      <c r="E68" s="22">
        <v>40</v>
      </c>
    </row>
    <row r="69" spans="3:5" x14ac:dyDescent="0.25">
      <c r="C69" s="54">
        <v>38800</v>
      </c>
      <c r="D69" s="51">
        <v>224.08302382262028</v>
      </c>
      <c r="E69" s="22">
        <v>39.299999999999997</v>
      </c>
    </row>
    <row r="70" spans="3:5" x14ac:dyDescent="0.25">
      <c r="C70" s="54">
        <v>38803</v>
      </c>
      <c r="D70" s="51">
        <v>223.39064694547309</v>
      </c>
      <c r="E70" s="22">
        <v>41.5</v>
      </c>
    </row>
    <row r="71" spans="3:5" x14ac:dyDescent="0.25">
      <c r="C71" s="54">
        <v>38804</v>
      </c>
      <c r="D71" s="51">
        <v>223.38484299976389</v>
      </c>
      <c r="E71" s="22">
        <v>39</v>
      </c>
    </row>
    <row r="72" spans="3:5" x14ac:dyDescent="0.25">
      <c r="C72" s="54">
        <v>38805</v>
      </c>
      <c r="D72" s="51">
        <v>221.61623176117993</v>
      </c>
      <c r="E72" s="22">
        <v>40.5</v>
      </c>
    </row>
    <row r="73" spans="3:5" x14ac:dyDescent="0.25">
      <c r="C73" s="54">
        <v>38806</v>
      </c>
      <c r="D73" s="51">
        <v>224.84883297935411</v>
      </c>
      <c r="E73" s="22">
        <v>41</v>
      </c>
    </row>
    <row r="74" spans="3:5" x14ac:dyDescent="0.25">
      <c r="C74" s="54">
        <v>38807</v>
      </c>
      <c r="D74" s="51">
        <v>225.49988755614649</v>
      </c>
      <c r="E74" s="22">
        <v>38.6</v>
      </c>
    </row>
    <row r="75" spans="3:5" x14ac:dyDescent="0.25">
      <c r="C75" s="54">
        <v>38810</v>
      </c>
      <c r="D75" s="51">
        <v>225.11755133293991</v>
      </c>
      <c r="E75" s="22">
        <v>38.700000000000003</v>
      </c>
    </row>
    <row r="76" spans="3:5" x14ac:dyDescent="0.25">
      <c r="C76" s="54">
        <v>38811</v>
      </c>
      <c r="D76" s="51">
        <v>221.12136171247371</v>
      </c>
      <c r="E76" s="22">
        <v>37.799999999999997</v>
      </c>
    </row>
    <row r="77" spans="3:5" x14ac:dyDescent="0.25">
      <c r="C77" s="54">
        <v>38812</v>
      </c>
      <c r="D77" s="51">
        <v>216.0239750101874</v>
      </c>
      <c r="E77" s="22">
        <v>38.200000000000003</v>
      </c>
    </row>
    <row r="78" spans="3:5" x14ac:dyDescent="0.25">
      <c r="C78" s="54">
        <v>38813</v>
      </c>
      <c r="D78" s="51">
        <v>211.24696818951941</v>
      </c>
      <c r="E78" s="22">
        <v>37.200000000000003</v>
      </c>
    </row>
    <row r="79" spans="3:5" x14ac:dyDescent="0.25">
      <c r="C79" s="54">
        <v>38814</v>
      </c>
      <c r="D79" s="51">
        <v>208.16577372139304</v>
      </c>
      <c r="E79" s="22">
        <v>37.5</v>
      </c>
    </row>
    <row r="80" spans="3:5" x14ac:dyDescent="0.25">
      <c r="C80" s="54">
        <v>38817</v>
      </c>
      <c r="D80" s="51">
        <v>206.98775248145637</v>
      </c>
      <c r="E80" s="22">
        <v>37.299999999999997</v>
      </c>
    </row>
    <row r="81" spans="3:5" x14ac:dyDescent="0.25">
      <c r="C81" s="54">
        <v>38818</v>
      </c>
      <c r="D81" s="51">
        <v>206.61192357521509</v>
      </c>
      <c r="E81" s="22">
        <v>36</v>
      </c>
    </row>
    <row r="82" spans="3:5" x14ac:dyDescent="0.25">
      <c r="C82" s="54">
        <v>38819</v>
      </c>
      <c r="D82" s="51">
        <v>206.69345813422169</v>
      </c>
      <c r="E82" s="22">
        <v>36.700000000000003</v>
      </c>
    </row>
    <row r="83" spans="3:5" x14ac:dyDescent="0.25">
      <c r="C83" s="54">
        <v>38820</v>
      </c>
      <c r="D83" s="51">
        <v>207.9634409630371</v>
      </c>
      <c r="E83" s="22">
        <v>36.5</v>
      </c>
    </row>
    <row r="84" spans="3:5" x14ac:dyDescent="0.25">
      <c r="C84" s="54">
        <v>38821</v>
      </c>
      <c r="D84" s="51">
        <v>207.73262454297631</v>
      </c>
      <c r="E84" s="22">
        <v>36.5</v>
      </c>
    </row>
    <row r="85" spans="3:5" x14ac:dyDescent="0.25">
      <c r="C85" s="54">
        <v>38825</v>
      </c>
      <c r="D85" s="51">
        <v>207.2643368095095</v>
      </c>
      <c r="E85" s="22">
        <v>36.5</v>
      </c>
    </row>
    <row r="86" spans="3:5" x14ac:dyDescent="0.25">
      <c r="C86" s="54">
        <v>38826</v>
      </c>
      <c r="D86" s="51">
        <v>204.45059097692342</v>
      </c>
      <c r="E86" s="22">
        <v>36.5</v>
      </c>
    </row>
    <row r="87" spans="3:5" x14ac:dyDescent="0.25">
      <c r="C87" s="54">
        <v>38827</v>
      </c>
      <c r="D87" s="51">
        <v>203.38765373178137</v>
      </c>
      <c r="E87" s="22">
        <v>36.200000000000003</v>
      </c>
    </row>
    <row r="88" spans="3:5" x14ac:dyDescent="0.25">
      <c r="C88" s="54">
        <v>38828</v>
      </c>
      <c r="D88" s="51">
        <v>198.20323554323875</v>
      </c>
      <c r="E88" s="22">
        <v>33.5</v>
      </c>
    </row>
    <row r="89" spans="3:5" x14ac:dyDescent="0.25">
      <c r="C89" s="54">
        <v>38831</v>
      </c>
      <c r="D89" s="51">
        <v>195.43831502217836</v>
      </c>
      <c r="E89" s="22">
        <v>34.299999999999997</v>
      </c>
    </row>
    <row r="90" spans="3:5" x14ac:dyDescent="0.25">
      <c r="C90" s="54">
        <v>38832</v>
      </c>
      <c r="D90" s="51">
        <v>193.63223894691546</v>
      </c>
      <c r="E90" s="22">
        <v>34.200000000000003</v>
      </c>
    </row>
    <row r="91" spans="3:5" x14ac:dyDescent="0.25">
      <c r="C91" s="54">
        <v>38833</v>
      </c>
      <c r="D91" s="51">
        <v>194.51006855921787</v>
      </c>
      <c r="E91" s="22">
        <v>35.799999999999997</v>
      </c>
    </row>
    <row r="92" spans="3:5" x14ac:dyDescent="0.25">
      <c r="C92" s="54">
        <v>38834</v>
      </c>
      <c r="D92" s="51">
        <v>198.09522066128883</v>
      </c>
      <c r="E92" s="22">
        <v>36.200000000000003</v>
      </c>
    </row>
    <row r="93" spans="3:5" x14ac:dyDescent="0.25">
      <c r="C93" s="54">
        <v>38835</v>
      </c>
      <c r="D93" s="51">
        <v>200.68570742890907</v>
      </c>
      <c r="E93" s="22">
        <v>34.299999999999997</v>
      </c>
    </row>
    <row r="94" spans="3:5" x14ac:dyDescent="0.25">
      <c r="C94" s="54">
        <v>38839</v>
      </c>
      <c r="D94" s="51">
        <v>199.21143275135964</v>
      </c>
      <c r="E94" s="22">
        <v>35.299999999999997</v>
      </c>
    </row>
    <row r="95" spans="3:5" x14ac:dyDescent="0.25">
      <c r="C95" s="54">
        <v>38840</v>
      </c>
      <c r="D95" s="51">
        <v>194.27308130794577</v>
      </c>
      <c r="E95" s="22">
        <v>34.700000000000003</v>
      </c>
    </row>
    <row r="96" spans="3:5" x14ac:dyDescent="0.25">
      <c r="C96" s="54">
        <v>38841</v>
      </c>
      <c r="D96" s="51">
        <v>188.95714751891853</v>
      </c>
      <c r="E96" s="22">
        <v>33.5</v>
      </c>
    </row>
    <row r="97" spans="3:5" x14ac:dyDescent="0.25">
      <c r="C97" s="54">
        <v>38842</v>
      </c>
      <c r="D97" s="51">
        <v>189.09078755651251</v>
      </c>
      <c r="E97" s="22">
        <v>31.2</v>
      </c>
    </row>
    <row r="98" spans="3:5" x14ac:dyDescent="0.25">
      <c r="C98" s="54">
        <v>38845</v>
      </c>
      <c r="D98" s="51">
        <v>190.66969538649616</v>
      </c>
      <c r="E98" s="22">
        <v>32.299999999999997</v>
      </c>
    </row>
    <row r="99" spans="3:5" x14ac:dyDescent="0.25">
      <c r="C99" s="54">
        <v>38846</v>
      </c>
      <c r="D99" s="51">
        <v>192.6041512907569</v>
      </c>
      <c r="E99" s="22">
        <v>32</v>
      </c>
    </row>
    <row r="100" spans="3:5" x14ac:dyDescent="0.25">
      <c r="C100" s="54">
        <v>38847</v>
      </c>
      <c r="D100" s="51">
        <v>193.43019130361259</v>
      </c>
      <c r="E100" s="22">
        <v>32.5</v>
      </c>
    </row>
    <row r="101" spans="3:5" x14ac:dyDescent="0.25">
      <c r="C101" s="54">
        <v>38848</v>
      </c>
      <c r="D101" s="51">
        <v>192.86760682763952</v>
      </c>
      <c r="E101" s="22">
        <v>31.5</v>
      </c>
    </row>
    <row r="102" spans="3:5" x14ac:dyDescent="0.25">
      <c r="C102" s="54">
        <v>38849</v>
      </c>
      <c r="D102" s="51">
        <v>193.62515388998099</v>
      </c>
      <c r="E102" s="22">
        <v>33</v>
      </c>
    </row>
    <row r="103" spans="3:5" x14ac:dyDescent="0.25">
      <c r="C103" s="54">
        <v>38852</v>
      </c>
      <c r="D103" s="51">
        <v>192.88607014254981</v>
      </c>
      <c r="E103" s="22">
        <v>34.299999999999997</v>
      </c>
    </row>
    <row r="104" spans="3:5" x14ac:dyDescent="0.25">
      <c r="C104" s="54">
        <v>38853</v>
      </c>
      <c r="D104" s="51">
        <v>191.90359674555143</v>
      </c>
      <c r="E104" s="22">
        <v>33.5</v>
      </c>
    </row>
    <row r="105" spans="3:5" x14ac:dyDescent="0.25">
      <c r="C105" s="54">
        <v>38854</v>
      </c>
      <c r="D105" s="51">
        <v>191.05671700991866</v>
      </c>
      <c r="E105" s="22">
        <v>32.799999999999997</v>
      </c>
    </row>
    <row r="106" spans="3:5" x14ac:dyDescent="0.25">
      <c r="C106" s="54">
        <v>38855</v>
      </c>
      <c r="D106" s="51">
        <v>190.08578299381779</v>
      </c>
      <c r="E106" s="22">
        <v>33.5</v>
      </c>
    </row>
    <row r="107" spans="3:5" x14ac:dyDescent="0.25">
      <c r="C107" s="54">
        <v>38856</v>
      </c>
      <c r="D107" s="51">
        <v>191.59997576930689</v>
      </c>
      <c r="E107" s="22">
        <v>33.5</v>
      </c>
    </row>
    <row r="108" spans="3:5" x14ac:dyDescent="0.25">
      <c r="C108" s="54">
        <v>38859</v>
      </c>
      <c r="D108" s="51">
        <v>190.17946279292096</v>
      </c>
      <c r="E108" s="22">
        <v>34.5</v>
      </c>
    </row>
    <row r="109" spans="3:5" x14ac:dyDescent="0.25">
      <c r="C109" s="54">
        <v>38860</v>
      </c>
      <c r="D109" s="51">
        <v>195.28367743472032</v>
      </c>
      <c r="E109" s="22">
        <v>34.5</v>
      </c>
    </row>
    <row r="110" spans="3:5" x14ac:dyDescent="0.25">
      <c r="C110" s="54">
        <v>38861</v>
      </c>
      <c r="D110" s="51">
        <v>196.69440539137403</v>
      </c>
      <c r="E110" s="22">
        <v>35.5</v>
      </c>
    </row>
    <row r="111" spans="3:5" x14ac:dyDescent="0.25">
      <c r="C111" s="54">
        <v>38862</v>
      </c>
      <c r="D111" s="51">
        <v>196.33384496316424</v>
      </c>
      <c r="E111" s="22">
        <v>33.5</v>
      </c>
    </row>
    <row r="112" spans="3:5" x14ac:dyDescent="0.25">
      <c r="C112" s="54">
        <v>38863</v>
      </c>
      <c r="D112" s="51">
        <v>189.52467121568023</v>
      </c>
      <c r="E112" s="22">
        <v>33.5</v>
      </c>
    </row>
    <row r="113" spans="3:5" x14ac:dyDescent="0.25">
      <c r="C113" s="54">
        <v>38867</v>
      </c>
      <c r="D113" s="51">
        <v>184.04688539659375</v>
      </c>
      <c r="E113" s="22">
        <v>33.5</v>
      </c>
    </row>
    <row r="114" spans="3:5" x14ac:dyDescent="0.25">
      <c r="C114" s="54">
        <v>38868</v>
      </c>
      <c r="D114" s="51">
        <v>183.58575700911038</v>
      </c>
      <c r="E114" s="22">
        <v>33.5</v>
      </c>
    </row>
    <row r="115" spans="3:5" x14ac:dyDescent="0.25">
      <c r="C115" s="54">
        <v>38869</v>
      </c>
      <c r="D115" s="51">
        <v>184.25054039838884</v>
      </c>
      <c r="E115" s="22">
        <v>34.299999999999997</v>
      </c>
    </row>
    <row r="116" spans="3:5" x14ac:dyDescent="0.25">
      <c r="C116" s="54">
        <v>38870</v>
      </c>
      <c r="D116" s="51">
        <v>183.6605023494194</v>
      </c>
      <c r="E116" s="22">
        <v>34.200000000000003</v>
      </c>
    </row>
    <row r="117" spans="3:5" x14ac:dyDescent="0.25">
      <c r="C117" s="54">
        <v>38874</v>
      </c>
      <c r="D117" s="51">
        <v>183.04475077783286</v>
      </c>
      <c r="E117" s="22">
        <v>33.5</v>
      </c>
    </row>
    <row r="118" spans="3:5" x14ac:dyDescent="0.25">
      <c r="C118" s="54">
        <v>38875</v>
      </c>
      <c r="D118" s="51">
        <v>185.6177170037306</v>
      </c>
      <c r="E118" s="22">
        <v>35.5</v>
      </c>
    </row>
    <row r="119" spans="3:5" x14ac:dyDescent="0.25">
      <c r="C119" s="54">
        <v>38876</v>
      </c>
      <c r="D119" s="51">
        <v>190.19779638867067</v>
      </c>
      <c r="E119" s="22">
        <v>36.5</v>
      </c>
    </row>
    <row r="120" spans="3:5" x14ac:dyDescent="0.25">
      <c r="C120" s="54">
        <v>38877</v>
      </c>
      <c r="D120" s="51">
        <v>191.30089125017753</v>
      </c>
      <c r="E120" s="22">
        <v>35.799999999999997</v>
      </c>
    </row>
    <row r="121" spans="3:5" x14ac:dyDescent="0.25">
      <c r="C121" s="54">
        <v>38880</v>
      </c>
      <c r="D121" s="51">
        <v>193.1730317013147</v>
      </c>
      <c r="E121" s="22">
        <v>35.5</v>
      </c>
    </row>
    <row r="122" spans="3:5" x14ac:dyDescent="0.25">
      <c r="C122" s="54">
        <v>38881</v>
      </c>
      <c r="D122" s="51">
        <v>194.37662027326439</v>
      </c>
      <c r="E122" s="22">
        <v>38.5</v>
      </c>
    </row>
    <row r="123" spans="3:5" x14ac:dyDescent="0.25">
      <c r="C123" s="54">
        <v>38882</v>
      </c>
      <c r="D123" s="51">
        <v>207.28859297851173</v>
      </c>
      <c r="E123" s="22">
        <v>40</v>
      </c>
    </row>
    <row r="124" spans="3:5" x14ac:dyDescent="0.25">
      <c r="C124" s="54">
        <v>38883</v>
      </c>
      <c r="D124" s="51">
        <v>216.88489170051059</v>
      </c>
      <c r="E124" s="22">
        <v>42.7</v>
      </c>
    </row>
    <row r="125" spans="3:5" x14ac:dyDescent="0.25">
      <c r="C125" s="54">
        <v>38884</v>
      </c>
      <c r="D125" s="51">
        <v>228.16470873770663</v>
      </c>
      <c r="E125" s="22">
        <v>43.5</v>
      </c>
    </row>
    <row r="126" spans="3:5" x14ac:dyDescent="0.25">
      <c r="C126" s="54">
        <v>38887</v>
      </c>
      <c r="D126" s="51">
        <v>230.80405009335468</v>
      </c>
      <c r="E126" s="22">
        <v>43.8</v>
      </c>
    </row>
    <row r="127" spans="3:5" x14ac:dyDescent="0.25">
      <c r="C127" s="54">
        <v>38888</v>
      </c>
      <c r="D127" s="51">
        <v>233.7467252175999</v>
      </c>
      <c r="E127" s="22">
        <v>43.5</v>
      </c>
    </row>
    <row r="128" spans="3:5" x14ac:dyDescent="0.25">
      <c r="C128" s="54">
        <v>38889</v>
      </c>
      <c r="D128" s="51">
        <v>231.96873360318651</v>
      </c>
      <c r="E128" s="22">
        <v>44.5</v>
      </c>
    </row>
    <row r="129" spans="3:5" x14ac:dyDescent="0.25">
      <c r="C129" s="54">
        <v>38890</v>
      </c>
      <c r="D129" s="51">
        <v>228.21538773197963</v>
      </c>
      <c r="E129" s="22">
        <v>46.5</v>
      </c>
    </row>
    <row r="130" spans="3:5" x14ac:dyDescent="0.25">
      <c r="C130" s="54">
        <v>38891</v>
      </c>
      <c r="D130" s="51">
        <v>225.9936347558737</v>
      </c>
      <c r="E130" s="22">
        <v>54.8</v>
      </c>
    </row>
    <row r="131" spans="3:5" x14ac:dyDescent="0.25">
      <c r="C131" s="54">
        <v>38894</v>
      </c>
      <c r="D131" s="51">
        <v>226.92554454705859</v>
      </c>
      <c r="E131" s="22">
        <v>56.5</v>
      </c>
    </row>
    <row r="132" spans="3:5" x14ac:dyDescent="0.25">
      <c r="C132" s="54">
        <v>38895</v>
      </c>
      <c r="D132" s="51">
        <v>228.77086597227571</v>
      </c>
      <c r="E132" s="22">
        <v>53.3</v>
      </c>
    </row>
    <row r="133" spans="3:5" x14ac:dyDescent="0.25">
      <c r="C133" s="54">
        <v>38896</v>
      </c>
      <c r="D133" s="51">
        <v>235.03708869430542</v>
      </c>
      <c r="E133" s="22">
        <v>51.5</v>
      </c>
    </row>
    <row r="134" spans="3:5" x14ac:dyDescent="0.25">
      <c r="C134" s="54">
        <v>38897</v>
      </c>
      <c r="D134" s="51">
        <v>242.13814199395497</v>
      </c>
      <c r="E134" s="22">
        <v>53.2</v>
      </c>
    </row>
    <row r="135" spans="3:5" x14ac:dyDescent="0.25">
      <c r="C135" s="54">
        <v>38898</v>
      </c>
      <c r="D135" s="51">
        <v>247.07521906642012</v>
      </c>
      <c r="E135" s="22">
        <v>50.5</v>
      </c>
    </row>
    <row r="136" spans="3:5" x14ac:dyDescent="0.25">
      <c r="C136" s="54">
        <v>38901</v>
      </c>
      <c r="D136" s="51">
        <v>239.4358894881058</v>
      </c>
      <c r="E136" s="22">
        <v>48.2</v>
      </c>
    </row>
    <row r="137" spans="3:5" x14ac:dyDescent="0.25">
      <c r="C137" s="54">
        <v>38902</v>
      </c>
      <c r="D137" s="51">
        <v>234.40470592846154</v>
      </c>
      <c r="E137" s="22">
        <v>46.5</v>
      </c>
    </row>
    <row r="138" spans="3:5" x14ac:dyDescent="0.25">
      <c r="C138" s="54">
        <v>38903</v>
      </c>
      <c r="D138" s="51">
        <v>232.40477150654621</v>
      </c>
      <c r="E138" s="22">
        <v>51.2</v>
      </c>
    </row>
    <row r="139" spans="3:5" x14ac:dyDescent="0.25">
      <c r="C139" s="54">
        <v>38904</v>
      </c>
      <c r="D139" s="51">
        <v>235.90069312905564</v>
      </c>
      <c r="E139" s="22">
        <v>49.8</v>
      </c>
    </row>
    <row r="140" spans="3:5" x14ac:dyDescent="0.25">
      <c r="C140" s="54">
        <v>38905</v>
      </c>
      <c r="D140" s="51">
        <v>235.90287453889877</v>
      </c>
      <c r="E140" s="22">
        <v>51</v>
      </c>
    </row>
    <row r="141" spans="3:5" x14ac:dyDescent="0.25">
      <c r="C141" s="54">
        <v>38908</v>
      </c>
      <c r="D141" s="51">
        <v>234.52124709618658</v>
      </c>
      <c r="E141" s="22">
        <v>50.5</v>
      </c>
    </row>
    <row r="142" spans="3:5" x14ac:dyDescent="0.25">
      <c r="C142" s="54">
        <v>38909</v>
      </c>
      <c r="D142" s="51">
        <v>232.06793591151518</v>
      </c>
      <c r="E142" s="22">
        <v>48</v>
      </c>
    </row>
    <row r="143" spans="3:5" x14ac:dyDescent="0.25">
      <c r="C143" s="54">
        <v>38910</v>
      </c>
      <c r="D143" s="51">
        <v>230.55607945024664</v>
      </c>
      <c r="E143" s="22">
        <v>48.2</v>
      </c>
    </row>
    <row r="144" spans="3:5" x14ac:dyDescent="0.25">
      <c r="C144" s="54">
        <v>38911</v>
      </c>
      <c r="D144" s="51">
        <v>230.87964083954967</v>
      </c>
      <c r="E144" s="22">
        <v>49.5</v>
      </c>
    </row>
    <row r="145" spans="3:5" x14ac:dyDescent="0.25">
      <c r="C145" s="54">
        <v>38912</v>
      </c>
      <c r="D145" s="51">
        <v>233.68442190649262</v>
      </c>
      <c r="E145" s="22">
        <v>50.5</v>
      </c>
    </row>
    <row r="146" spans="3:5" x14ac:dyDescent="0.25">
      <c r="C146" s="54">
        <v>38915</v>
      </c>
      <c r="D146" s="51">
        <v>232.71605062621305</v>
      </c>
      <c r="E146" s="22">
        <v>49.8</v>
      </c>
    </row>
    <row r="147" spans="3:5" x14ac:dyDescent="0.25">
      <c r="C147" s="54">
        <v>38916</v>
      </c>
      <c r="D147" s="51">
        <v>228.75867902637958</v>
      </c>
      <c r="E147" s="22">
        <v>48</v>
      </c>
    </row>
    <row r="148" spans="3:5" x14ac:dyDescent="0.25">
      <c r="C148" s="54">
        <v>38917</v>
      </c>
      <c r="D148" s="51">
        <v>223.24709521565879</v>
      </c>
      <c r="E148" s="22">
        <v>44.2</v>
      </c>
    </row>
    <row r="149" spans="3:5" x14ac:dyDescent="0.25">
      <c r="C149" s="54">
        <v>38919</v>
      </c>
      <c r="D149" s="51">
        <v>225.7727828503279</v>
      </c>
      <c r="E149" s="22">
        <v>43.5</v>
      </c>
    </row>
    <row r="150" spans="3:5" x14ac:dyDescent="0.25">
      <c r="C150" s="54">
        <v>38922</v>
      </c>
      <c r="D150" s="51">
        <v>219.53787884625282</v>
      </c>
      <c r="E150" s="22">
        <v>40.5</v>
      </c>
    </row>
    <row r="151" spans="3:5" x14ac:dyDescent="0.25">
      <c r="C151" s="54">
        <v>38923</v>
      </c>
      <c r="D151" s="51">
        <v>215.71863500128595</v>
      </c>
      <c r="E151" s="22">
        <v>39.5</v>
      </c>
    </row>
    <row r="152" spans="3:5" x14ac:dyDescent="0.25">
      <c r="C152" s="54">
        <v>38924</v>
      </c>
      <c r="D152" s="51">
        <v>204.84304465523701</v>
      </c>
      <c r="E152" s="22">
        <v>37.5</v>
      </c>
    </row>
    <row r="153" spans="3:5" x14ac:dyDescent="0.25">
      <c r="C153" s="54">
        <v>38925</v>
      </c>
      <c r="D153" s="51">
        <v>204.60693434215011</v>
      </c>
      <c r="E153" s="22">
        <v>37.799999999999997</v>
      </c>
    </row>
    <row r="154" spans="3:5" x14ac:dyDescent="0.25">
      <c r="C154" s="54">
        <v>38926</v>
      </c>
      <c r="D154" s="51">
        <v>202.49424240168511</v>
      </c>
      <c r="E154" s="22">
        <v>39.5</v>
      </c>
    </row>
    <row r="155" spans="3:5" x14ac:dyDescent="0.25">
      <c r="C155" s="54">
        <v>38929</v>
      </c>
      <c r="D155" s="51">
        <v>205.42056160736124</v>
      </c>
      <c r="E155" s="22">
        <v>40.5</v>
      </c>
    </row>
    <row r="156" spans="3:5" x14ac:dyDescent="0.25">
      <c r="C156" s="54">
        <v>38930</v>
      </c>
      <c r="D156" s="51">
        <v>207.30111069002797</v>
      </c>
      <c r="E156" s="22">
        <v>41.5</v>
      </c>
    </row>
    <row r="157" spans="3:5" x14ac:dyDescent="0.25">
      <c r="C157" s="54">
        <v>38931</v>
      </c>
      <c r="D157" s="51">
        <v>212.22607014437381</v>
      </c>
      <c r="E157" s="22">
        <v>42.2</v>
      </c>
    </row>
    <row r="158" spans="3:5" x14ac:dyDescent="0.25">
      <c r="C158" s="54">
        <v>38932</v>
      </c>
      <c r="D158" s="51">
        <v>216.67635376029594</v>
      </c>
      <c r="E158" s="22">
        <v>42</v>
      </c>
    </row>
    <row r="159" spans="3:5" x14ac:dyDescent="0.25">
      <c r="C159" s="54">
        <v>38933</v>
      </c>
      <c r="D159" s="51">
        <v>219.84763678394083</v>
      </c>
      <c r="E159" s="22">
        <v>41.3</v>
      </c>
    </row>
    <row r="160" spans="3:5" x14ac:dyDescent="0.25">
      <c r="C160" s="54">
        <v>38936</v>
      </c>
      <c r="D160" s="51">
        <v>222.58749297916643</v>
      </c>
      <c r="E160" s="22">
        <v>41</v>
      </c>
    </row>
    <row r="161" spans="3:5" x14ac:dyDescent="0.25">
      <c r="C161" s="54">
        <v>38937</v>
      </c>
      <c r="D161" s="51">
        <v>222.0917397909424</v>
      </c>
      <c r="E161" s="22">
        <v>40.5</v>
      </c>
    </row>
    <row r="162" spans="3:5" x14ac:dyDescent="0.25">
      <c r="C162" s="54">
        <v>38938</v>
      </c>
      <c r="D162" s="51">
        <v>223.36669687035956</v>
      </c>
      <c r="E162" s="22">
        <v>38.700000000000003</v>
      </c>
    </row>
    <row r="163" spans="3:5" x14ac:dyDescent="0.25">
      <c r="C163" s="54">
        <v>38939</v>
      </c>
      <c r="D163" s="51">
        <v>224.0980192271347</v>
      </c>
      <c r="E163" s="22">
        <v>39</v>
      </c>
    </row>
    <row r="164" spans="3:5" x14ac:dyDescent="0.25">
      <c r="C164" s="54">
        <v>38943</v>
      </c>
      <c r="D164" s="51">
        <v>226.32243139166857</v>
      </c>
      <c r="E164" s="22">
        <v>39</v>
      </c>
    </row>
    <row r="165" spans="3:5" x14ac:dyDescent="0.25">
      <c r="C165" s="54">
        <v>38944</v>
      </c>
      <c r="D165" s="51">
        <v>228.67703594346384</v>
      </c>
      <c r="E165" s="22">
        <v>39</v>
      </c>
    </row>
    <row r="166" spans="3:5" x14ac:dyDescent="0.25">
      <c r="C166" s="54">
        <v>38945</v>
      </c>
      <c r="D166" s="51">
        <v>229.6268145448314</v>
      </c>
      <c r="E166" s="22">
        <v>39.200000000000003</v>
      </c>
    </row>
    <row r="167" spans="3:5" x14ac:dyDescent="0.25">
      <c r="C167" s="54">
        <v>38946</v>
      </c>
      <c r="D167" s="51">
        <v>232.78191820909583</v>
      </c>
      <c r="E167" s="22">
        <v>38.5</v>
      </c>
    </row>
    <row r="168" spans="3:5" x14ac:dyDescent="0.25">
      <c r="C168" s="54">
        <v>38947</v>
      </c>
      <c r="D168" s="51">
        <v>240.59635208077302</v>
      </c>
      <c r="E168" s="22">
        <v>41.5</v>
      </c>
    </row>
    <row r="169" spans="3:5" x14ac:dyDescent="0.25">
      <c r="C169" s="54">
        <v>38950</v>
      </c>
      <c r="D169" s="51">
        <v>245.88695890264356</v>
      </c>
      <c r="E169" s="22">
        <v>45</v>
      </c>
    </row>
    <row r="170" spans="3:5" x14ac:dyDescent="0.25">
      <c r="C170" s="54">
        <v>38951</v>
      </c>
      <c r="D170" s="51">
        <v>246.23053402442233</v>
      </c>
      <c r="E170" s="22">
        <v>45</v>
      </c>
    </row>
    <row r="171" spans="3:5" x14ac:dyDescent="0.25">
      <c r="C171" s="54">
        <v>38952</v>
      </c>
      <c r="D171" s="51">
        <v>247.01930857695527</v>
      </c>
      <c r="E171" s="22">
        <v>45</v>
      </c>
    </row>
    <row r="172" spans="3:5" x14ac:dyDescent="0.25">
      <c r="C172" s="54">
        <v>38953</v>
      </c>
      <c r="D172" s="51">
        <v>249.80050397118626</v>
      </c>
      <c r="E172" s="22">
        <v>46</v>
      </c>
    </row>
    <row r="173" spans="3:5" x14ac:dyDescent="0.25">
      <c r="C173" s="54">
        <v>38954</v>
      </c>
      <c r="D173" s="51">
        <v>253.2318069644061</v>
      </c>
      <c r="E173" s="22">
        <v>45</v>
      </c>
    </row>
    <row r="174" spans="3:5" x14ac:dyDescent="0.25">
      <c r="C174" s="54">
        <v>38957</v>
      </c>
      <c r="D174" s="51">
        <v>251.33444939210361</v>
      </c>
      <c r="E174" s="22">
        <v>45.7</v>
      </c>
    </row>
    <row r="175" spans="3:5" x14ac:dyDescent="0.25">
      <c r="C175" s="54">
        <v>38958</v>
      </c>
      <c r="D175" s="51">
        <v>250.35301017657312</v>
      </c>
      <c r="E175" s="22">
        <v>45</v>
      </c>
    </row>
    <row r="176" spans="3:5" x14ac:dyDescent="0.25">
      <c r="C176" s="54">
        <v>38959</v>
      </c>
      <c r="D176" s="51">
        <v>249.73094659748247</v>
      </c>
      <c r="E176" s="22">
        <v>44.7</v>
      </c>
    </row>
    <row r="177" spans="3:5" x14ac:dyDescent="0.25">
      <c r="C177" s="54">
        <v>38960</v>
      </c>
      <c r="D177" s="51">
        <v>250.14783467245911</v>
      </c>
      <c r="E177" s="22">
        <v>42.3</v>
      </c>
    </row>
    <row r="178" spans="3:5" x14ac:dyDescent="0.25">
      <c r="C178" s="54">
        <v>38961</v>
      </c>
      <c r="D178" s="51">
        <v>248.48633172961377</v>
      </c>
      <c r="E178" s="22">
        <v>44</v>
      </c>
    </row>
    <row r="179" spans="3:5" x14ac:dyDescent="0.25">
      <c r="C179" s="54">
        <v>38965</v>
      </c>
      <c r="D179" s="51">
        <v>245.55690599715149</v>
      </c>
      <c r="E179" s="22">
        <v>42.8</v>
      </c>
    </row>
    <row r="180" spans="3:5" x14ac:dyDescent="0.25">
      <c r="C180" s="54">
        <v>38966</v>
      </c>
      <c r="D180" s="51">
        <v>242.55324266925155</v>
      </c>
      <c r="E180" s="22">
        <v>43</v>
      </c>
    </row>
    <row r="181" spans="3:5" x14ac:dyDescent="0.25">
      <c r="C181" s="54">
        <v>38967</v>
      </c>
      <c r="D181" s="51">
        <v>241.10387792751544</v>
      </c>
      <c r="E181" s="22">
        <v>43</v>
      </c>
    </row>
    <row r="182" spans="3:5" x14ac:dyDescent="0.25">
      <c r="C182" s="54">
        <v>38968</v>
      </c>
      <c r="D182" s="51">
        <v>244.94946270431805</v>
      </c>
      <c r="E182" s="22">
        <v>43.2</v>
      </c>
    </row>
    <row r="183" spans="3:5" x14ac:dyDescent="0.25">
      <c r="C183" s="54">
        <v>38971</v>
      </c>
      <c r="D183" s="51">
        <v>245.80645635890946</v>
      </c>
      <c r="E183" s="22">
        <v>43</v>
      </c>
    </row>
    <row r="184" spans="3:5" x14ac:dyDescent="0.25">
      <c r="C184" s="54">
        <v>38972</v>
      </c>
      <c r="D184" s="51">
        <v>246.7703591855086</v>
      </c>
      <c r="E184" s="22">
        <v>41.2</v>
      </c>
    </row>
    <row r="185" spans="3:5" x14ac:dyDescent="0.25">
      <c r="C185" s="54">
        <v>38973</v>
      </c>
      <c r="D185" s="51">
        <v>245.08457573957142</v>
      </c>
      <c r="E185" s="22">
        <v>39.5</v>
      </c>
    </row>
    <row r="186" spans="3:5" x14ac:dyDescent="0.25">
      <c r="C186" s="54">
        <v>38974</v>
      </c>
      <c r="D186" s="51">
        <v>241.02330999071998</v>
      </c>
      <c r="E186" s="22">
        <v>39.5</v>
      </c>
    </row>
    <row r="187" spans="3:5" x14ac:dyDescent="0.25">
      <c r="C187" s="54">
        <v>38975</v>
      </c>
      <c r="D187" s="51">
        <v>235.53719863895537</v>
      </c>
      <c r="E187" s="22">
        <v>38.799999999999997</v>
      </c>
    </row>
    <row r="188" spans="3:5" x14ac:dyDescent="0.25">
      <c r="C188" s="54">
        <v>38978</v>
      </c>
      <c r="D188" s="51">
        <v>232.32841053579958</v>
      </c>
      <c r="E188" s="22">
        <v>38.5</v>
      </c>
    </row>
    <row r="189" spans="3:5" x14ac:dyDescent="0.25">
      <c r="C189" s="54">
        <v>38979</v>
      </c>
      <c r="D189" s="51">
        <v>234.3687953616421</v>
      </c>
      <c r="E189" s="22">
        <v>40.5</v>
      </c>
    </row>
    <row r="190" spans="3:5" x14ac:dyDescent="0.25">
      <c r="C190" s="54">
        <v>38980</v>
      </c>
      <c r="D190" s="51">
        <v>237.56459881572712</v>
      </c>
      <c r="E190" s="22">
        <v>44.5</v>
      </c>
    </row>
    <row r="191" spans="3:5" x14ac:dyDescent="0.25">
      <c r="C191" s="54">
        <v>38981</v>
      </c>
      <c r="D191" s="51">
        <v>243.12566815684872</v>
      </c>
      <c r="E191" s="22">
        <v>44</v>
      </c>
    </row>
    <row r="192" spans="3:5" x14ac:dyDescent="0.25">
      <c r="C192" s="54">
        <v>38982</v>
      </c>
      <c r="D192" s="51">
        <v>247.77198919687066</v>
      </c>
      <c r="E192" s="22">
        <v>45.2</v>
      </c>
    </row>
    <row r="193" spans="3:5" x14ac:dyDescent="0.25">
      <c r="C193" s="54">
        <v>38986</v>
      </c>
      <c r="D193" s="51">
        <v>253.63940465967869</v>
      </c>
      <c r="E193" s="22">
        <v>42.5</v>
      </c>
    </row>
    <row r="194" spans="3:5" x14ac:dyDescent="0.25">
      <c r="C194" s="54">
        <v>38987</v>
      </c>
      <c r="D194" s="51">
        <v>251.952600417642</v>
      </c>
      <c r="E194" s="22">
        <v>41.5</v>
      </c>
    </row>
    <row r="195" spans="3:5" x14ac:dyDescent="0.25">
      <c r="C195" s="54">
        <v>38988</v>
      </c>
      <c r="D195" s="51">
        <v>252.83359447545524</v>
      </c>
      <c r="E195" s="22">
        <v>42.2</v>
      </c>
    </row>
    <row r="196" spans="3:5" x14ac:dyDescent="0.25">
      <c r="C196" s="54">
        <v>38989</v>
      </c>
      <c r="D196" s="51">
        <v>252.42769746501043</v>
      </c>
      <c r="E196" s="22">
        <v>42.5</v>
      </c>
    </row>
    <row r="197" spans="3:5" x14ac:dyDescent="0.25">
      <c r="C197" s="54">
        <v>38992</v>
      </c>
      <c r="D197" s="51">
        <v>253.14727406401764</v>
      </c>
      <c r="E197" s="22">
        <v>42.5</v>
      </c>
    </row>
    <row r="198" spans="3:5" x14ac:dyDescent="0.25">
      <c r="C198" s="54">
        <v>38993</v>
      </c>
      <c r="D198" s="51">
        <v>251.0434514191395</v>
      </c>
      <c r="E198" s="22">
        <v>42.5</v>
      </c>
    </row>
    <row r="199" spans="3:5" x14ac:dyDescent="0.25">
      <c r="C199" s="54">
        <v>38994</v>
      </c>
      <c r="D199" s="51">
        <v>251.77372942098319</v>
      </c>
      <c r="E199" s="22">
        <v>43.5</v>
      </c>
    </row>
    <row r="200" spans="3:5" x14ac:dyDescent="0.25">
      <c r="C200" s="54">
        <v>38995</v>
      </c>
      <c r="D200" s="51">
        <v>250.29754952112421</v>
      </c>
      <c r="E200" s="22">
        <v>43</v>
      </c>
    </row>
    <row r="201" spans="3:5" x14ac:dyDescent="0.25">
      <c r="C201" s="54">
        <v>38996</v>
      </c>
      <c r="D201" s="51">
        <v>249.11517722573532</v>
      </c>
      <c r="E201" s="22">
        <v>42.5</v>
      </c>
    </row>
    <row r="202" spans="3:5" x14ac:dyDescent="0.25">
      <c r="C202" s="54">
        <v>38999</v>
      </c>
      <c r="D202" s="51">
        <v>243.93427474552163</v>
      </c>
      <c r="E202" s="22">
        <v>42.2</v>
      </c>
    </row>
    <row r="203" spans="3:5" x14ac:dyDescent="0.25">
      <c r="C203" s="54">
        <v>39000</v>
      </c>
      <c r="D203" s="51">
        <v>240.51651509860622</v>
      </c>
      <c r="E203" s="22">
        <v>41.4</v>
      </c>
    </row>
    <row r="204" spans="3:5" x14ac:dyDescent="0.25">
      <c r="C204" s="54">
        <v>39001</v>
      </c>
      <c r="D204" s="51">
        <v>235.93459264197165</v>
      </c>
      <c r="E204" s="22">
        <v>38.5</v>
      </c>
    </row>
    <row r="205" spans="3:5" x14ac:dyDescent="0.25">
      <c r="C205" s="54">
        <v>39002</v>
      </c>
      <c r="D205" s="51">
        <v>231.05421567876908</v>
      </c>
      <c r="E205" s="22">
        <v>36.799999999999997</v>
      </c>
    </row>
    <row r="206" spans="3:5" x14ac:dyDescent="0.25">
      <c r="C206" s="54">
        <v>39003</v>
      </c>
      <c r="D206" s="51">
        <v>227.50539053395525</v>
      </c>
      <c r="E206" s="22">
        <v>36.5</v>
      </c>
    </row>
    <row r="207" spans="3:5" x14ac:dyDescent="0.25">
      <c r="C207" s="54">
        <v>39006</v>
      </c>
      <c r="D207" s="51">
        <v>227.90650155451044</v>
      </c>
      <c r="E207" s="22">
        <v>32.799999999999997</v>
      </c>
    </row>
    <row r="208" spans="3:5" x14ac:dyDescent="0.25">
      <c r="C208" s="54">
        <v>39007</v>
      </c>
      <c r="D208" s="51">
        <v>230.33485425631991</v>
      </c>
      <c r="E208" s="22">
        <v>33.5</v>
      </c>
    </row>
    <row r="209" spans="3:5" x14ac:dyDescent="0.25">
      <c r="C209" s="54">
        <v>39008</v>
      </c>
      <c r="D209" s="51">
        <v>230.66046947924323</v>
      </c>
      <c r="E209" s="22">
        <v>32.5</v>
      </c>
    </row>
    <row r="210" spans="3:5" x14ac:dyDescent="0.25">
      <c r="C210" s="54">
        <v>39009</v>
      </c>
      <c r="D210" s="51">
        <v>229.19397438705414</v>
      </c>
      <c r="E210" s="22">
        <v>30.5</v>
      </c>
    </row>
    <row r="211" spans="3:5" x14ac:dyDescent="0.25">
      <c r="C211" s="54">
        <v>39010</v>
      </c>
      <c r="D211" s="51">
        <v>228.2386749475836</v>
      </c>
      <c r="E211" s="22">
        <v>30.4</v>
      </c>
    </row>
    <row r="212" spans="3:5" x14ac:dyDescent="0.25">
      <c r="C212" s="54">
        <v>39014</v>
      </c>
      <c r="D212" s="51">
        <v>231.47391365571238</v>
      </c>
      <c r="E212" s="22">
        <v>30</v>
      </c>
    </row>
    <row r="213" spans="3:5" x14ac:dyDescent="0.25">
      <c r="C213" s="54">
        <v>39015</v>
      </c>
      <c r="D213" s="51">
        <v>231.93065340678882</v>
      </c>
      <c r="E213" s="22">
        <v>29</v>
      </c>
    </row>
    <row r="214" spans="3:5" x14ac:dyDescent="0.25">
      <c r="C214" s="54">
        <v>39016</v>
      </c>
      <c r="D214" s="51">
        <v>233.78368010197622</v>
      </c>
      <c r="E214" s="22">
        <v>27.8</v>
      </c>
    </row>
    <row r="215" spans="3:5" x14ac:dyDescent="0.25">
      <c r="C215" s="54">
        <v>39017</v>
      </c>
      <c r="D215" s="51">
        <v>234.1631781537582</v>
      </c>
      <c r="E215" s="22">
        <v>28.5</v>
      </c>
    </row>
    <row r="216" spans="3:5" x14ac:dyDescent="0.25">
      <c r="C216" s="54">
        <v>39020</v>
      </c>
      <c r="D216" s="51">
        <v>234.40566573495281</v>
      </c>
      <c r="E216" s="22">
        <v>29.9</v>
      </c>
    </row>
    <row r="217" spans="3:5" x14ac:dyDescent="0.25">
      <c r="C217" s="54">
        <v>39021</v>
      </c>
      <c r="D217" s="51">
        <v>232.33588628953785</v>
      </c>
      <c r="E217" s="22">
        <v>27</v>
      </c>
    </row>
    <row r="218" spans="3:5" x14ac:dyDescent="0.25">
      <c r="C218" s="54">
        <v>39022</v>
      </c>
      <c r="D218" s="51">
        <v>230.74455518280988</v>
      </c>
      <c r="E218" s="22">
        <v>27</v>
      </c>
    </row>
    <row r="219" spans="3:5" x14ac:dyDescent="0.25">
      <c r="C219" s="54">
        <v>39023</v>
      </c>
      <c r="D219" s="51">
        <v>231.45463783709332</v>
      </c>
      <c r="E219" s="22">
        <v>26.5</v>
      </c>
    </row>
    <row r="220" spans="3:5" x14ac:dyDescent="0.25">
      <c r="C220" s="54">
        <v>39024</v>
      </c>
      <c r="D220" s="51">
        <v>231.65277180534034</v>
      </c>
      <c r="E220" s="22">
        <v>27.5</v>
      </c>
    </row>
    <row r="221" spans="3:5" x14ac:dyDescent="0.25">
      <c r="C221" s="54">
        <v>39027</v>
      </c>
      <c r="D221" s="51">
        <v>234.72005687991722</v>
      </c>
      <c r="E221" s="22">
        <v>28.5</v>
      </c>
    </row>
    <row r="222" spans="3:5" x14ac:dyDescent="0.25">
      <c r="C222" s="54">
        <v>39028</v>
      </c>
      <c r="D222" s="51">
        <v>237.87189395552502</v>
      </c>
      <c r="E222" s="22">
        <v>28.5</v>
      </c>
    </row>
    <row r="223" spans="3:5" x14ac:dyDescent="0.25">
      <c r="C223" s="54">
        <v>39029</v>
      </c>
      <c r="D223" s="51">
        <v>235.44695502579759</v>
      </c>
      <c r="E223" s="22">
        <v>28.5</v>
      </c>
    </row>
    <row r="224" spans="3:5" x14ac:dyDescent="0.25">
      <c r="C224" s="54">
        <v>39030</v>
      </c>
      <c r="D224" s="51">
        <v>230.77752058968599</v>
      </c>
      <c r="E224" s="22">
        <v>29</v>
      </c>
    </row>
    <row r="225" spans="3:5" x14ac:dyDescent="0.25">
      <c r="C225" s="54">
        <v>39031</v>
      </c>
      <c r="D225" s="51">
        <v>226.70256003955853</v>
      </c>
      <c r="E225" s="22">
        <v>29</v>
      </c>
    </row>
    <row r="226" spans="3:5" x14ac:dyDescent="0.25">
      <c r="C226" s="54">
        <v>39034</v>
      </c>
      <c r="D226" s="51">
        <v>226.43883926402191</v>
      </c>
      <c r="E226" s="22">
        <v>29.5</v>
      </c>
    </row>
    <row r="227" spans="3:5" x14ac:dyDescent="0.25">
      <c r="C227" s="54">
        <v>39035</v>
      </c>
      <c r="D227" s="51">
        <v>224.86999537563835</v>
      </c>
      <c r="E227" s="22">
        <v>29.5</v>
      </c>
    </row>
    <row r="228" spans="3:5" x14ac:dyDescent="0.25">
      <c r="C228" s="54">
        <v>39036</v>
      </c>
      <c r="D228" s="51">
        <v>219.74952750494435</v>
      </c>
      <c r="E228" s="22">
        <v>29.5</v>
      </c>
    </row>
    <row r="229" spans="3:5" x14ac:dyDescent="0.25">
      <c r="C229" s="54">
        <v>39037</v>
      </c>
      <c r="D229" s="51">
        <v>219.1046395505351</v>
      </c>
      <c r="E229" s="22">
        <v>28.5</v>
      </c>
    </row>
    <row r="230" spans="3:5" x14ac:dyDescent="0.25">
      <c r="C230" s="54">
        <v>39038</v>
      </c>
      <c r="D230" s="51">
        <v>221.88179779734082</v>
      </c>
      <c r="E230" s="22">
        <v>28.5</v>
      </c>
    </row>
    <row r="231" spans="3:5" x14ac:dyDescent="0.25">
      <c r="C231" s="54">
        <v>39041</v>
      </c>
      <c r="D231" s="51">
        <v>225.93620598833965</v>
      </c>
      <c r="E231" s="22">
        <v>28.8</v>
      </c>
    </row>
    <row r="232" spans="3:5" x14ac:dyDescent="0.25">
      <c r="C232" s="54">
        <v>39042</v>
      </c>
      <c r="D232" s="51">
        <v>227.56137450104703</v>
      </c>
      <c r="E232" s="22">
        <v>28.6</v>
      </c>
    </row>
    <row r="233" spans="3:5" x14ac:dyDescent="0.25">
      <c r="C233" s="54">
        <v>39043</v>
      </c>
      <c r="D233" s="51">
        <v>225.38132545105211</v>
      </c>
      <c r="E233" s="22">
        <v>29</v>
      </c>
    </row>
    <row r="234" spans="3:5" x14ac:dyDescent="0.25">
      <c r="C234" s="54">
        <v>39044</v>
      </c>
      <c r="D234" s="51">
        <v>224.26727252376008</v>
      </c>
      <c r="E234" s="22">
        <v>29.1</v>
      </c>
    </row>
    <row r="235" spans="3:5" x14ac:dyDescent="0.25">
      <c r="C235" s="54">
        <v>39045</v>
      </c>
      <c r="D235" s="51">
        <v>221.0926678266604</v>
      </c>
      <c r="E235" s="22">
        <v>29.3</v>
      </c>
    </row>
    <row r="236" spans="3:5" x14ac:dyDescent="0.25">
      <c r="C236" s="54">
        <v>39049</v>
      </c>
      <c r="D236" s="51">
        <v>220.43361707056411</v>
      </c>
      <c r="E236" s="22">
        <v>29.5</v>
      </c>
    </row>
    <row r="237" spans="3:5" x14ac:dyDescent="0.25">
      <c r="C237" s="54">
        <v>39050</v>
      </c>
      <c r="D237" s="51">
        <v>219.58460727456108</v>
      </c>
      <c r="E237" s="22">
        <v>29.1</v>
      </c>
    </row>
    <row r="238" spans="3:5" x14ac:dyDescent="0.25">
      <c r="C238" s="54">
        <v>39051</v>
      </c>
      <c r="D238" s="51">
        <v>221.17975137943446</v>
      </c>
      <c r="E238" s="22">
        <v>27.5</v>
      </c>
    </row>
    <row r="239" spans="3:5" x14ac:dyDescent="0.25">
      <c r="C239" s="54">
        <v>39052</v>
      </c>
      <c r="D239" s="51">
        <v>222.92454503862373</v>
      </c>
      <c r="E239" s="22">
        <v>27.7</v>
      </c>
    </row>
    <row r="240" spans="3:5" x14ac:dyDescent="0.25">
      <c r="C240" s="54">
        <v>39055</v>
      </c>
      <c r="D240" s="51">
        <v>226.50291166402454</v>
      </c>
      <c r="E240" s="22">
        <v>28</v>
      </c>
    </row>
    <row r="241" spans="3:5" x14ac:dyDescent="0.25">
      <c r="C241" s="54">
        <v>39056</v>
      </c>
      <c r="D241" s="51">
        <v>229.91985648888863</v>
      </c>
      <c r="E241" s="22">
        <v>27.8</v>
      </c>
    </row>
    <row r="242" spans="3:5" x14ac:dyDescent="0.25">
      <c r="C242" s="54">
        <v>39057</v>
      </c>
      <c r="D242" s="51">
        <v>229.1798933673883</v>
      </c>
      <c r="E242" s="22">
        <v>27.8</v>
      </c>
    </row>
    <row r="243" spans="3:5" x14ac:dyDescent="0.25">
      <c r="C243" s="54">
        <v>39058</v>
      </c>
      <c r="D243" s="51">
        <v>226.42997744221145</v>
      </c>
      <c r="E243" s="22">
        <v>27.7</v>
      </c>
    </row>
    <row r="244" spans="3:5" x14ac:dyDescent="0.25">
      <c r="C244" s="54">
        <v>39059</v>
      </c>
      <c r="D244" s="51">
        <v>223.51071780782141</v>
      </c>
      <c r="E244" s="22">
        <v>27.5</v>
      </c>
    </row>
    <row r="245" spans="3:5" x14ac:dyDescent="0.25">
      <c r="C245" s="54">
        <v>39062</v>
      </c>
      <c r="D245" s="51">
        <v>217.69979973121613</v>
      </c>
      <c r="E245" s="22">
        <v>26.2</v>
      </c>
    </row>
    <row r="246" spans="3:5" x14ac:dyDescent="0.25">
      <c r="C246" s="54">
        <v>39063</v>
      </c>
      <c r="D246" s="51">
        <v>209.62332561211903</v>
      </c>
      <c r="E246" s="22">
        <v>24.6</v>
      </c>
    </row>
    <row r="247" spans="3:5" x14ac:dyDescent="0.25">
      <c r="C247" s="54">
        <v>39064</v>
      </c>
      <c r="D247" s="51">
        <v>198.52513013021823</v>
      </c>
      <c r="E247" s="22">
        <v>24.1</v>
      </c>
    </row>
    <row r="248" spans="3:5" x14ac:dyDescent="0.25">
      <c r="C248" s="54">
        <v>39065</v>
      </c>
      <c r="D248" s="51">
        <v>194.21107762717102</v>
      </c>
      <c r="E248" s="22">
        <v>23.7</v>
      </c>
    </row>
    <row r="249" spans="3:5" x14ac:dyDescent="0.25">
      <c r="C249" s="54">
        <v>39066</v>
      </c>
      <c r="D249" s="51">
        <v>191.20542684658051</v>
      </c>
      <c r="E249" s="22">
        <v>22</v>
      </c>
    </row>
    <row r="250" spans="3:5" x14ac:dyDescent="0.25">
      <c r="C250" s="54">
        <v>39069</v>
      </c>
      <c r="D250" s="51">
        <v>190.38705807403667</v>
      </c>
      <c r="E250" s="22">
        <v>21.5</v>
      </c>
    </row>
    <row r="251" spans="3:5" x14ac:dyDescent="0.25">
      <c r="C251" s="54">
        <v>39070</v>
      </c>
      <c r="D251" s="51">
        <v>186.8917593246581</v>
      </c>
      <c r="E251" s="22">
        <v>21.2</v>
      </c>
    </row>
    <row r="252" spans="3:5" x14ac:dyDescent="0.25">
      <c r="C252" s="54">
        <v>39071</v>
      </c>
      <c r="D252" s="51">
        <v>185.18062657728743</v>
      </c>
      <c r="E252" s="22">
        <v>22.3</v>
      </c>
    </row>
    <row r="253" spans="3:5" x14ac:dyDescent="0.25">
      <c r="C253" s="54">
        <v>39072</v>
      </c>
      <c r="D253" s="51">
        <v>183.67307763013173</v>
      </c>
      <c r="E253" s="22">
        <v>22.2</v>
      </c>
    </row>
    <row r="254" spans="3:5" x14ac:dyDescent="0.25">
      <c r="C254" s="54">
        <v>39073</v>
      </c>
      <c r="D254" s="51">
        <v>178.33155593052061</v>
      </c>
      <c r="E254" s="22">
        <v>20.9</v>
      </c>
    </row>
    <row r="255" spans="3:5" x14ac:dyDescent="0.25">
      <c r="C255" s="54">
        <v>39079</v>
      </c>
      <c r="D255" s="51">
        <v>173.03408513958581</v>
      </c>
      <c r="E255" s="22">
        <v>18.100000000000001</v>
      </c>
    </row>
    <row r="256" spans="3:5" x14ac:dyDescent="0.25">
      <c r="C256" s="54">
        <v>39080</v>
      </c>
      <c r="D256" s="51">
        <v>169.84757646228385</v>
      </c>
      <c r="E256" s="22">
        <v>20.8</v>
      </c>
    </row>
    <row r="257" spans="3:5" x14ac:dyDescent="0.25">
      <c r="C257" s="54">
        <v>39084</v>
      </c>
      <c r="D257" s="51">
        <v>169.84757646228385</v>
      </c>
      <c r="E257" s="22">
        <v>20.8</v>
      </c>
    </row>
    <row r="258" spans="3:5" x14ac:dyDescent="0.25">
      <c r="C258" s="54">
        <v>39085</v>
      </c>
      <c r="D258" s="51">
        <v>169.84757646228385</v>
      </c>
      <c r="E258" s="22">
        <v>20.8</v>
      </c>
    </row>
    <row r="259" spans="3:5" x14ac:dyDescent="0.25">
      <c r="C259" s="54">
        <v>39086</v>
      </c>
      <c r="D259" s="51">
        <v>169.84757646228385</v>
      </c>
      <c r="E259" s="22">
        <v>20.8</v>
      </c>
    </row>
    <row r="260" spans="3:5" x14ac:dyDescent="0.25">
      <c r="C260" s="54">
        <v>39087</v>
      </c>
      <c r="D260" s="51">
        <v>178.10329093519798</v>
      </c>
      <c r="E260" s="22">
        <v>20.8</v>
      </c>
    </row>
    <row r="261" spans="3:5" x14ac:dyDescent="0.25">
      <c r="C261" s="54">
        <v>39090</v>
      </c>
      <c r="D261" s="51">
        <v>177.39324571423171</v>
      </c>
      <c r="E261" s="22">
        <v>20.8</v>
      </c>
    </row>
    <row r="262" spans="3:5" x14ac:dyDescent="0.25">
      <c r="C262" s="54">
        <v>39091</v>
      </c>
      <c r="D262" s="51">
        <v>181.44113770681778</v>
      </c>
      <c r="E262" s="22">
        <v>20.8</v>
      </c>
    </row>
    <row r="263" spans="3:5" x14ac:dyDescent="0.25">
      <c r="C263" s="54">
        <v>39092</v>
      </c>
      <c r="D263" s="51">
        <v>184.65575410021361</v>
      </c>
      <c r="E263" s="22">
        <v>20.8</v>
      </c>
    </row>
    <row r="264" spans="3:5" x14ac:dyDescent="0.25">
      <c r="C264" s="54">
        <v>39093</v>
      </c>
      <c r="D264" s="51">
        <v>186.55959703697121</v>
      </c>
      <c r="E264" s="22">
        <v>20.8</v>
      </c>
    </row>
    <row r="265" spans="3:5" x14ac:dyDescent="0.25">
      <c r="C265" s="54">
        <v>39094</v>
      </c>
      <c r="D265" s="51">
        <v>185.66945003186527</v>
      </c>
      <c r="E265" s="22">
        <v>20.8</v>
      </c>
    </row>
    <row r="266" spans="3:5" x14ac:dyDescent="0.25">
      <c r="C266" s="54">
        <v>39097</v>
      </c>
      <c r="D266" s="51">
        <v>186.74330324565631</v>
      </c>
      <c r="E266" s="22">
        <v>20.8</v>
      </c>
    </row>
    <row r="267" spans="3:5" x14ac:dyDescent="0.25">
      <c r="C267" s="54">
        <v>39098</v>
      </c>
      <c r="D267" s="51">
        <v>193.66475630460715</v>
      </c>
      <c r="E267" s="22">
        <v>20.8</v>
      </c>
    </row>
    <row r="268" spans="3:5" x14ac:dyDescent="0.25">
      <c r="C268" s="54">
        <v>39099</v>
      </c>
      <c r="D268" s="51">
        <v>196.88471136904082</v>
      </c>
      <c r="E268" s="22">
        <v>20.8</v>
      </c>
    </row>
    <row r="269" spans="3:5" x14ac:dyDescent="0.25">
      <c r="C269" s="54">
        <v>39100</v>
      </c>
      <c r="D269" s="51">
        <v>199.55989710557083</v>
      </c>
      <c r="E269" s="22">
        <v>20.8</v>
      </c>
    </row>
    <row r="270" spans="3:5" x14ac:dyDescent="0.25">
      <c r="C270" s="54">
        <v>39101</v>
      </c>
      <c r="D270" s="51">
        <v>198.63247540419533</v>
      </c>
      <c r="E270" s="22">
        <v>20.8</v>
      </c>
    </row>
    <row r="271" spans="3:5" x14ac:dyDescent="0.25">
      <c r="C271" s="54">
        <v>39105</v>
      </c>
      <c r="D271" s="51">
        <v>201.82898043306454</v>
      </c>
      <c r="E271" s="22">
        <v>20.8</v>
      </c>
    </row>
    <row r="272" spans="3:5" x14ac:dyDescent="0.25">
      <c r="C272" s="54">
        <v>39106</v>
      </c>
      <c r="D272" s="51">
        <v>202.15284994275603</v>
      </c>
      <c r="E272" s="22">
        <v>20.8</v>
      </c>
    </row>
    <row r="273" spans="3:5" x14ac:dyDescent="0.25">
      <c r="C273" s="54">
        <v>39107</v>
      </c>
      <c r="D273" s="51">
        <v>197.47015150683112</v>
      </c>
      <c r="E273" s="22">
        <v>20.8</v>
      </c>
    </row>
    <row r="274" spans="3:5" x14ac:dyDescent="0.25">
      <c r="C274" s="54">
        <v>39108</v>
      </c>
      <c r="D274" s="51">
        <v>191.02840611095795</v>
      </c>
      <c r="E274" s="22">
        <v>20.8</v>
      </c>
    </row>
    <row r="275" spans="3:5" x14ac:dyDescent="0.25">
      <c r="C275" s="54">
        <v>39111</v>
      </c>
      <c r="D275" s="51">
        <v>186.7171918571938</v>
      </c>
      <c r="E275" s="22">
        <v>20.8</v>
      </c>
    </row>
    <row r="276" spans="3:5" x14ac:dyDescent="0.25">
      <c r="C276" s="54">
        <v>39112</v>
      </c>
      <c r="D276" s="51">
        <v>184.85901397519009</v>
      </c>
      <c r="E276" s="22">
        <v>20.8</v>
      </c>
    </row>
    <row r="277" spans="3:5" x14ac:dyDescent="0.25">
      <c r="C277" s="54">
        <v>39113</v>
      </c>
      <c r="D277" s="51">
        <v>182.75116898599506</v>
      </c>
      <c r="E277" s="22">
        <v>20.8</v>
      </c>
    </row>
    <row r="278" spans="3:5" x14ac:dyDescent="0.25">
      <c r="C278" s="54">
        <v>39114</v>
      </c>
      <c r="D278" s="51">
        <v>181.88017325172871</v>
      </c>
      <c r="E278" s="22">
        <v>20.8</v>
      </c>
    </row>
    <row r="279" spans="3:5" x14ac:dyDescent="0.25">
      <c r="C279" s="54">
        <v>39115</v>
      </c>
      <c r="D279" s="51">
        <v>182.66045928670238</v>
      </c>
      <c r="E279" s="22">
        <v>20.8</v>
      </c>
    </row>
    <row r="280" spans="3:5" x14ac:dyDescent="0.25">
      <c r="C280" s="54">
        <v>39118</v>
      </c>
      <c r="D280" s="51">
        <v>182.81066095688175</v>
      </c>
      <c r="E280" s="22">
        <v>20.8</v>
      </c>
    </row>
    <row r="281" spans="3:5" x14ac:dyDescent="0.25">
      <c r="C281" s="54">
        <v>39119</v>
      </c>
      <c r="D281" s="51">
        <v>182.46056388981245</v>
      </c>
      <c r="E281" s="22">
        <v>20.8</v>
      </c>
    </row>
    <row r="282" spans="3:5" x14ac:dyDescent="0.25">
      <c r="C282" s="54">
        <v>39120</v>
      </c>
      <c r="D282" s="51">
        <v>181.425023242104</v>
      </c>
      <c r="E282" s="22">
        <v>20.8</v>
      </c>
    </row>
    <row r="283" spans="3:5" x14ac:dyDescent="0.25">
      <c r="C283" s="54">
        <v>39121</v>
      </c>
      <c r="D283" s="51">
        <v>183.3439375769193</v>
      </c>
      <c r="E283" s="22">
        <v>20.8</v>
      </c>
    </row>
    <row r="284" spans="3:5" x14ac:dyDescent="0.25">
      <c r="C284" s="54">
        <v>39122</v>
      </c>
      <c r="D284" s="51">
        <v>186.2486437574488</v>
      </c>
      <c r="E284" s="22">
        <v>20.8</v>
      </c>
    </row>
    <row r="285" spans="3:5" x14ac:dyDescent="0.25">
      <c r="C285" s="54">
        <v>39125</v>
      </c>
      <c r="D285" s="51">
        <v>186.9360928899207</v>
      </c>
      <c r="E285" s="22">
        <v>20.8</v>
      </c>
    </row>
    <row r="286" spans="3:5" x14ac:dyDescent="0.25">
      <c r="C286" s="54">
        <v>39126</v>
      </c>
      <c r="D286" s="51">
        <v>184.83921990488798</v>
      </c>
      <c r="E286" s="22">
        <v>20.8</v>
      </c>
    </row>
    <row r="287" spans="3:5" x14ac:dyDescent="0.25">
      <c r="C287" s="54">
        <v>39127</v>
      </c>
      <c r="D287" s="51">
        <v>180.22907298147041</v>
      </c>
      <c r="E287" s="22">
        <v>20.8</v>
      </c>
    </row>
    <row r="288" spans="3:5" x14ac:dyDescent="0.25">
      <c r="C288" s="54">
        <v>39128</v>
      </c>
      <c r="D288" s="51">
        <v>177.0643716951096</v>
      </c>
      <c r="E288" s="22">
        <v>20.8</v>
      </c>
    </row>
    <row r="289" spans="3:5" x14ac:dyDescent="0.25">
      <c r="C289" s="54">
        <v>39129</v>
      </c>
      <c r="D289" s="51">
        <v>173.97656140426395</v>
      </c>
      <c r="E289" s="22">
        <v>20.8</v>
      </c>
    </row>
    <row r="290" spans="3:5" x14ac:dyDescent="0.25">
      <c r="C290" s="54">
        <v>39132</v>
      </c>
      <c r="D290" s="51">
        <v>172.23915802179854</v>
      </c>
      <c r="E290" s="22">
        <v>20.8</v>
      </c>
    </row>
    <row r="291" spans="3:5" x14ac:dyDescent="0.25">
      <c r="C291" s="54">
        <v>39133</v>
      </c>
      <c r="D291" s="51">
        <v>172.38828365730396</v>
      </c>
      <c r="E291" s="22">
        <v>20.8</v>
      </c>
    </row>
    <row r="292" spans="3:5" x14ac:dyDescent="0.25">
      <c r="C292" s="54">
        <v>39134</v>
      </c>
      <c r="D292" s="51">
        <v>173.38652208051863</v>
      </c>
      <c r="E292" s="22">
        <v>20.8</v>
      </c>
    </row>
    <row r="293" spans="3:5" x14ac:dyDescent="0.25">
      <c r="C293" s="54">
        <v>39135</v>
      </c>
      <c r="D293" s="51">
        <v>175.97106174993178</v>
      </c>
      <c r="E293" s="22">
        <v>20.8</v>
      </c>
    </row>
    <row r="294" spans="3:5" x14ac:dyDescent="0.25">
      <c r="C294" s="54">
        <v>39136</v>
      </c>
      <c r="D294" s="51">
        <v>176.60204115423684</v>
      </c>
      <c r="E294" s="22">
        <v>20.8</v>
      </c>
    </row>
    <row r="295" spans="3:5" x14ac:dyDescent="0.25">
      <c r="C295" s="54">
        <v>39139</v>
      </c>
      <c r="D295" s="51">
        <v>180.1532367136775</v>
      </c>
      <c r="E295" s="22">
        <v>20.8</v>
      </c>
    </row>
    <row r="296" spans="3:5" x14ac:dyDescent="0.25">
      <c r="C296" s="54">
        <v>39140</v>
      </c>
      <c r="D296" s="51">
        <v>183.84691272767648</v>
      </c>
      <c r="E296" s="22">
        <v>20.8</v>
      </c>
    </row>
    <row r="297" spans="3:5" x14ac:dyDescent="0.25">
      <c r="C297" s="54">
        <v>39141</v>
      </c>
      <c r="D297" s="51">
        <v>183.96517448285999</v>
      </c>
      <c r="E297" s="22">
        <v>20.8</v>
      </c>
    </row>
    <row r="298" spans="3:5" x14ac:dyDescent="0.25">
      <c r="C298" s="54">
        <v>39142</v>
      </c>
      <c r="D298" s="51">
        <v>182.30530382734366</v>
      </c>
      <c r="E298" s="22">
        <v>20.8</v>
      </c>
    </row>
    <row r="299" spans="3:5" x14ac:dyDescent="0.25">
      <c r="C299" s="54">
        <v>39143</v>
      </c>
      <c r="D299" s="51">
        <v>182.08365349610713</v>
      </c>
      <c r="E299" s="22">
        <v>20.8</v>
      </c>
    </row>
    <row r="300" spans="3:5" x14ac:dyDescent="0.25">
      <c r="C300" s="54">
        <v>39146</v>
      </c>
      <c r="D300" s="51">
        <v>183.60113851836113</v>
      </c>
      <c r="E300" s="22">
        <v>20.8</v>
      </c>
    </row>
    <row r="301" spans="3:5" x14ac:dyDescent="0.25">
      <c r="C301" s="54">
        <v>39147</v>
      </c>
      <c r="D301" s="51">
        <v>184.43661969800223</v>
      </c>
      <c r="E301" s="22">
        <v>20.8</v>
      </c>
    </row>
    <row r="302" spans="3:5" x14ac:dyDescent="0.25">
      <c r="C302" s="54">
        <v>39148</v>
      </c>
      <c r="D302" s="51">
        <v>182.05725872879978</v>
      </c>
      <c r="E302" s="22">
        <v>20.8</v>
      </c>
    </row>
    <row r="303" spans="3:5" x14ac:dyDescent="0.25">
      <c r="C303" s="54">
        <v>39149</v>
      </c>
      <c r="D303" s="51">
        <v>180.64724026392034</v>
      </c>
      <c r="E303" s="22">
        <v>20.8</v>
      </c>
    </row>
    <row r="304" spans="3:5" x14ac:dyDescent="0.25">
      <c r="C304" s="54">
        <v>39150</v>
      </c>
      <c r="D304" s="51">
        <v>178.8603181924442</v>
      </c>
      <c r="E304" s="22">
        <v>20.8</v>
      </c>
    </row>
    <row r="305" spans="3:5" x14ac:dyDescent="0.25">
      <c r="C305" s="54">
        <v>39153</v>
      </c>
      <c r="D305" s="51">
        <v>177.66309926914082</v>
      </c>
      <c r="E305" s="22">
        <v>20.8</v>
      </c>
    </row>
    <row r="306" spans="3:5" x14ac:dyDescent="0.25">
      <c r="C306" s="54">
        <v>39154</v>
      </c>
      <c r="D306" s="51">
        <v>173.16342808436562</v>
      </c>
      <c r="E306" s="22">
        <v>20.8</v>
      </c>
    </row>
    <row r="307" spans="3:5" x14ac:dyDescent="0.25">
      <c r="C307" s="54">
        <v>39161</v>
      </c>
      <c r="D307" s="51">
        <v>170.13848022417119</v>
      </c>
      <c r="E307" s="22">
        <v>20.8</v>
      </c>
    </row>
    <row r="308" spans="3:5" x14ac:dyDescent="0.25">
      <c r="C308" s="54">
        <v>39162</v>
      </c>
      <c r="D308" s="51">
        <v>165.77414179485288</v>
      </c>
      <c r="E308" s="22">
        <v>20.8</v>
      </c>
    </row>
    <row r="309" spans="3:5" x14ac:dyDescent="0.25">
      <c r="C309" s="54">
        <v>39163</v>
      </c>
      <c r="D309" s="51">
        <v>162.52340941115273</v>
      </c>
      <c r="E309" s="22">
        <v>20.8</v>
      </c>
    </row>
    <row r="310" spans="3:5" x14ac:dyDescent="0.25">
      <c r="C310" s="54">
        <v>39167</v>
      </c>
      <c r="D310" s="51">
        <v>158.41007961427363</v>
      </c>
      <c r="E310" s="22">
        <v>20.8</v>
      </c>
    </row>
    <row r="311" spans="3:5" x14ac:dyDescent="0.25">
      <c r="C311" s="54">
        <v>39168</v>
      </c>
      <c r="D311" s="51">
        <v>154.83394376494337</v>
      </c>
      <c r="E311" s="22">
        <v>20.8</v>
      </c>
    </row>
    <row r="312" spans="3:5" x14ac:dyDescent="0.25">
      <c r="C312" s="54">
        <v>39169</v>
      </c>
      <c r="D312" s="51">
        <v>153.40230012064933</v>
      </c>
      <c r="E312" s="22">
        <v>20.8</v>
      </c>
    </row>
    <row r="313" spans="3:5" x14ac:dyDescent="0.25">
      <c r="C313" s="54">
        <v>39170</v>
      </c>
      <c r="D313" s="51">
        <v>153.21618948106683</v>
      </c>
      <c r="E313" s="22">
        <v>20.8</v>
      </c>
    </row>
    <row r="314" spans="3:5" x14ac:dyDescent="0.25">
      <c r="C314" s="54">
        <v>39171</v>
      </c>
      <c r="D314" s="51">
        <v>154.49730873555944</v>
      </c>
      <c r="E314" s="22">
        <v>20.8</v>
      </c>
    </row>
    <row r="315" spans="3:5" x14ac:dyDescent="0.25">
      <c r="C315" s="54">
        <v>39174</v>
      </c>
      <c r="D315" s="51">
        <v>155.73151717887424</v>
      </c>
      <c r="E315" s="22">
        <v>20.8</v>
      </c>
    </row>
    <row r="316" spans="3:5" x14ac:dyDescent="0.25">
      <c r="C316" s="54">
        <v>39175</v>
      </c>
      <c r="D316" s="51">
        <v>155.8388257467976</v>
      </c>
      <c r="E316" s="22">
        <v>20.8</v>
      </c>
    </row>
    <row r="317" spans="3:5" x14ac:dyDescent="0.25">
      <c r="C317" s="54">
        <v>39176</v>
      </c>
      <c r="D317" s="51">
        <v>155.76539724043417</v>
      </c>
      <c r="E317" s="22">
        <v>20.8</v>
      </c>
    </row>
    <row r="318" spans="3:5" x14ac:dyDescent="0.25">
      <c r="C318" s="54">
        <v>39177</v>
      </c>
      <c r="D318" s="51">
        <v>155.56157501425733</v>
      </c>
      <c r="E318" s="22">
        <v>20.8</v>
      </c>
    </row>
    <row r="319" spans="3:5" x14ac:dyDescent="0.25">
      <c r="C319" s="54">
        <v>39178</v>
      </c>
      <c r="D319" s="51">
        <v>155.31365102718465</v>
      </c>
      <c r="E319" s="22">
        <v>20.8</v>
      </c>
    </row>
    <row r="320" spans="3:5" x14ac:dyDescent="0.25">
      <c r="C320" s="54">
        <v>39182</v>
      </c>
      <c r="D320" s="51">
        <v>153.21708345994224</v>
      </c>
      <c r="E320" s="22">
        <v>20.8</v>
      </c>
    </row>
    <row r="321" spans="3:5" x14ac:dyDescent="0.25">
      <c r="C321" s="54">
        <v>39183</v>
      </c>
      <c r="D321" s="51">
        <v>152.56142345117777</v>
      </c>
      <c r="E321" s="22">
        <v>20.8</v>
      </c>
    </row>
    <row r="322" spans="3:5" x14ac:dyDescent="0.25">
      <c r="C322" s="54">
        <v>39184</v>
      </c>
      <c r="D322" s="51">
        <v>151.73804682775923</v>
      </c>
      <c r="E322" s="22">
        <v>20.8</v>
      </c>
    </row>
    <row r="323" spans="3:5" x14ac:dyDescent="0.25">
      <c r="C323" s="54">
        <v>39185</v>
      </c>
      <c r="D323" s="51">
        <v>149.83430709132548</v>
      </c>
      <c r="E323" s="22">
        <v>20.8</v>
      </c>
    </row>
    <row r="324" spans="3:5" x14ac:dyDescent="0.25">
      <c r="C324" s="54">
        <v>39188</v>
      </c>
      <c r="D324" s="51">
        <v>149.20724062597776</v>
      </c>
      <c r="E324" s="22">
        <v>20.8</v>
      </c>
    </row>
    <row r="325" spans="3:5" x14ac:dyDescent="0.25">
      <c r="C325" s="54">
        <v>39189</v>
      </c>
      <c r="D325" s="51">
        <v>150.36254866080586</v>
      </c>
      <c r="E325" s="22">
        <v>20.8</v>
      </c>
    </row>
    <row r="326" spans="3:5" x14ac:dyDescent="0.25">
      <c r="C326" s="54">
        <v>39190</v>
      </c>
      <c r="D326" s="51">
        <v>154.00902289979774</v>
      </c>
      <c r="E326" s="22">
        <v>20.8</v>
      </c>
    </row>
    <row r="327" spans="3:5" x14ac:dyDescent="0.25">
      <c r="C327" s="54">
        <v>39191</v>
      </c>
      <c r="D327" s="51">
        <v>154.1851059542158</v>
      </c>
      <c r="E327" s="22">
        <v>20.8</v>
      </c>
    </row>
    <row r="328" spans="3:5" x14ac:dyDescent="0.25">
      <c r="C328" s="54">
        <v>39192</v>
      </c>
      <c r="D328" s="51">
        <v>153.63503363813388</v>
      </c>
      <c r="E328" s="22">
        <v>20.8</v>
      </c>
    </row>
    <row r="329" spans="3:5" x14ac:dyDescent="0.25">
      <c r="C329" s="54">
        <v>39195</v>
      </c>
      <c r="D329" s="51">
        <v>153.48924153556263</v>
      </c>
      <c r="E329" s="22">
        <v>20.8</v>
      </c>
    </row>
    <row r="330" spans="3:5" x14ac:dyDescent="0.25">
      <c r="C330" s="54">
        <v>39196</v>
      </c>
      <c r="D330" s="51">
        <v>153.86674595125143</v>
      </c>
      <c r="E330" s="22">
        <v>20.8</v>
      </c>
    </row>
    <row r="331" spans="3:5" x14ac:dyDescent="0.25">
      <c r="C331" s="54">
        <v>39197</v>
      </c>
      <c r="D331" s="51">
        <v>154.35449272208413</v>
      </c>
      <c r="E331" s="22">
        <v>20.8</v>
      </c>
    </row>
    <row r="332" spans="3:5" x14ac:dyDescent="0.25">
      <c r="C332" s="54">
        <v>39198</v>
      </c>
      <c r="D332" s="51">
        <v>151.2031196944082</v>
      </c>
      <c r="E332" s="22">
        <v>20.8</v>
      </c>
    </row>
    <row r="333" spans="3:5" x14ac:dyDescent="0.25">
      <c r="C333" s="54">
        <v>39199</v>
      </c>
      <c r="D333" s="51">
        <v>149.01452982838995</v>
      </c>
      <c r="E333" s="22">
        <v>20.8</v>
      </c>
    </row>
    <row r="334" spans="3:5" x14ac:dyDescent="0.25">
      <c r="C334" s="54">
        <v>39204</v>
      </c>
      <c r="D334" s="51">
        <v>146.82476919431807</v>
      </c>
      <c r="E334" s="22">
        <v>20.8</v>
      </c>
    </row>
    <row r="335" spans="3:5" x14ac:dyDescent="0.25">
      <c r="C335" s="54">
        <v>39205</v>
      </c>
      <c r="D335" s="51">
        <v>146.01184085766792</v>
      </c>
      <c r="E335" s="22">
        <v>20.8</v>
      </c>
    </row>
    <row r="336" spans="3:5" x14ac:dyDescent="0.25">
      <c r="C336" s="54">
        <v>39206</v>
      </c>
      <c r="D336" s="51">
        <v>144.60120980787676</v>
      </c>
      <c r="E336" s="22">
        <v>20.8</v>
      </c>
    </row>
    <row r="337" spans="3:5" x14ac:dyDescent="0.25">
      <c r="C337" s="54">
        <v>39210</v>
      </c>
      <c r="D337" s="51">
        <v>142.41995325635932</v>
      </c>
      <c r="E337" s="22">
        <v>18.5</v>
      </c>
    </row>
    <row r="338" spans="3:5" x14ac:dyDescent="0.25">
      <c r="C338" s="54">
        <v>39211</v>
      </c>
      <c r="D338" s="51">
        <v>142.05575062989917</v>
      </c>
      <c r="E338" s="22">
        <v>17.8</v>
      </c>
    </row>
    <row r="339" spans="3:5" x14ac:dyDescent="0.25">
      <c r="C339" s="54">
        <v>39212</v>
      </c>
      <c r="D339" s="51">
        <v>145.1660699446015</v>
      </c>
      <c r="E339" s="22">
        <v>17.5</v>
      </c>
    </row>
    <row r="340" spans="3:5" x14ac:dyDescent="0.25">
      <c r="C340" s="54">
        <v>39213</v>
      </c>
      <c r="D340" s="51">
        <v>144.36533027106864</v>
      </c>
      <c r="E340" s="22">
        <v>17.899999999999999</v>
      </c>
    </row>
    <row r="341" spans="3:5" x14ac:dyDescent="0.25">
      <c r="C341" s="54">
        <v>39216</v>
      </c>
      <c r="D341" s="51">
        <v>143.62768254784515</v>
      </c>
      <c r="E341" s="22">
        <v>17.8</v>
      </c>
    </row>
    <row r="342" spans="3:5" x14ac:dyDescent="0.25">
      <c r="C342" s="54">
        <v>39217</v>
      </c>
      <c r="D342" s="51">
        <v>139.38780938390184</v>
      </c>
      <c r="E342" s="22">
        <v>18.100000000000001</v>
      </c>
    </row>
    <row r="343" spans="3:5" x14ac:dyDescent="0.25">
      <c r="C343" s="54">
        <v>39218</v>
      </c>
      <c r="D343" s="51">
        <v>139.77910595604305</v>
      </c>
      <c r="E343" s="22">
        <v>18</v>
      </c>
    </row>
    <row r="344" spans="3:5" x14ac:dyDescent="0.25">
      <c r="C344" s="54">
        <v>39219</v>
      </c>
      <c r="D344" s="51">
        <v>140.12375579678604</v>
      </c>
      <c r="E344" s="22">
        <v>18</v>
      </c>
    </row>
    <row r="345" spans="3:5" x14ac:dyDescent="0.25">
      <c r="C345" s="54">
        <v>39220</v>
      </c>
      <c r="D345" s="51">
        <v>137.97334705280585</v>
      </c>
      <c r="E345" s="22">
        <v>18</v>
      </c>
    </row>
    <row r="346" spans="3:5" x14ac:dyDescent="0.25">
      <c r="C346" s="54">
        <v>39224</v>
      </c>
      <c r="D346" s="51">
        <v>134.10381642518769</v>
      </c>
      <c r="E346" s="22">
        <v>18.2</v>
      </c>
    </row>
    <row r="347" spans="3:5" x14ac:dyDescent="0.25">
      <c r="C347" s="54">
        <v>39225</v>
      </c>
      <c r="D347" s="51">
        <v>131.25237981068904</v>
      </c>
      <c r="E347" s="22">
        <v>17.7</v>
      </c>
    </row>
    <row r="348" spans="3:5" x14ac:dyDescent="0.25">
      <c r="C348" s="54">
        <v>39227</v>
      </c>
      <c r="D348" s="51">
        <v>130.75485367413171</v>
      </c>
      <c r="E348" s="22">
        <v>18</v>
      </c>
    </row>
    <row r="349" spans="3:5" x14ac:dyDescent="0.25">
      <c r="C349" s="54">
        <v>39231</v>
      </c>
      <c r="D349" s="51">
        <v>132.27679887475827</v>
      </c>
      <c r="E349" s="22">
        <v>18</v>
      </c>
    </row>
    <row r="350" spans="3:5" x14ac:dyDescent="0.25">
      <c r="C350" s="54">
        <v>39232</v>
      </c>
      <c r="D350" s="51">
        <v>132.23287733473921</v>
      </c>
      <c r="E350" s="22">
        <v>18</v>
      </c>
    </row>
    <row r="351" spans="3:5" x14ac:dyDescent="0.25">
      <c r="C351" s="54">
        <v>39233</v>
      </c>
      <c r="D351" s="51">
        <v>130.42799658857055</v>
      </c>
      <c r="E351" s="22">
        <v>18</v>
      </c>
    </row>
    <row r="352" spans="3:5" x14ac:dyDescent="0.25">
      <c r="C352" s="54">
        <v>39234</v>
      </c>
      <c r="D352" s="51">
        <v>127.98698404229499</v>
      </c>
      <c r="E352" s="22">
        <v>17.7</v>
      </c>
    </row>
    <row r="353" spans="3:5" x14ac:dyDescent="0.25">
      <c r="C353" s="54">
        <v>39237</v>
      </c>
      <c r="D353" s="51">
        <v>125.84230156634197</v>
      </c>
      <c r="E353" s="22">
        <v>17.5</v>
      </c>
    </row>
    <row r="354" spans="3:5" x14ac:dyDescent="0.25">
      <c r="C354" s="54">
        <v>39238</v>
      </c>
      <c r="D354" s="51">
        <v>127.05409006606401</v>
      </c>
      <c r="E354" s="22">
        <v>17.5</v>
      </c>
    </row>
    <row r="355" spans="3:5" x14ac:dyDescent="0.25">
      <c r="C355" s="54">
        <v>39239</v>
      </c>
      <c r="D355" s="51">
        <v>132.45718444410508</v>
      </c>
      <c r="E355" s="22">
        <v>17.7</v>
      </c>
    </row>
    <row r="356" spans="3:5" x14ac:dyDescent="0.25">
      <c r="C356" s="54">
        <v>39240</v>
      </c>
      <c r="D356" s="51">
        <v>137.49459674728365</v>
      </c>
      <c r="E356" s="22">
        <v>17.7</v>
      </c>
    </row>
    <row r="357" spans="3:5" x14ac:dyDescent="0.25">
      <c r="C357" s="54">
        <v>39241</v>
      </c>
      <c r="D357" s="51">
        <v>140.72888394542016</v>
      </c>
      <c r="E357" s="22">
        <v>17.899999999999999</v>
      </c>
    </row>
    <row r="358" spans="3:5" x14ac:dyDescent="0.25">
      <c r="C358" s="54">
        <v>39244</v>
      </c>
      <c r="D358" s="51">
        <v>140.7116987947991</v>
      </c>
      <c r="E358" s="22">
        <v>16.100000000000001</v>
      </c>
    </row>
    <row r="359" spans="3:5" x14ac:dyDescent="0.25">
      <c r="C359" s="54">
        <v>39245</v>
      </c>
      <c r="D359" s="51">
        <v>142.2380347987895</v>
      </c>
      <c r="E359" s="22">
        <v>18.2</v>
      </c>
    </row>
    <row r="360" spans="3:5" x14ac:dyDescent="0.25">
      <c r="C360" s="54">
        <v>39246</v>
      </c>
      <c r="D360" s="51">
        <v>146.5627601847815</v>
      </c>
      <c r="E360" s="22">
        <v>18.5</v>
      </c>
    </row>
    <row r="361" spans="3:5" x14ac:dyDescent="0.25">
      <c r="C361" s="54">
        <v>39247</v>
      </c>
      <c r="D361" s="51">
        <v>144.02895249795063</v>
      </c>
      <c r="E361" s="22">
        <v>18.600000000000001</v>
      </c>
    </row>
    <row r="362" spans="3:5" x14ac:dyDescent="0.25">
      <c r="C362" s="54">
        <v>39248</v>
      </c>
      <c r="D362" s="51">
        <v>139.9011171871208</v>
      </c>
      <c r="E362" s="22">
        <v>18</v>
      </c>
    </row>
    <row r="363" spans="3:5" x14ac:dyDescent="0.25">
      <c r="C363" s="54">
        <v>39251</v>
      </c>
      <c r="D363" s="51">
        <v>135.95760505809093</v>
      </c>
      <c r="E363" s="22">
        <v>20.8</v>
      </c>
    </row>
    <row r="364" spans="3:5" x14ac:dyDescent="0.25">
      <c r="C364" s="54">
        <v>39252</v>
      </c>
      <c r="D364" s="51">
        <v>139.51218935221848</v>
      </c>
      <c r="E364" s="22">
        <v>18</v>
      </c>
    </row>
    <row r="365" spans="3:5" x14ac:dyDescent="0.25">
      <c r="C365" s="54">
        <v>39253</v>
      </c>
      <c r="D365" s="51">
        <v>142.98081064631228</v>
      </c>
      <c r="E365" s="22">
        <v>18.100000000000001</v>
      </c>
    </row>
    <row r="366" spans="3:5" x14ac:dyDescent="0.25">
      <c r="C366" s="54">
        <v>39254</v>
      </c>
      <c r="D366" s="51">
        <v>140.48861608926933</v>
      </c>
      <c r="E366" s="22">
        <v>18.5</v>
      </c>
    </row>
    <row r="367" spans="3:5" x14ac:dyDescent="0.25">
      <c r="C367" s="54">
        <v>39255</v>
      </c>
      <c r="D367" s="51">
        <v>139.0861332921219</v>
      </c>
      <c r="E367" s="22">
        <v>18.100000000000001</v>
      </c>
    </row>
    <row r="368" spans="3:5" x14ac:dyDescent="0.25">
      <c r="C368" s="54">
        <v>39258</v>
      </c>
      <c r="D368" s="51">
        <v>137.21428486618208</v>
      </c>
      <c r="E368" s="22">
        <v>18.2</v>
      </c>
    </row>
    <row r="369" spans="3:5" x14ac:dyDescent="0.25">
      <c r="C369" s="54">
        <v>39259</v>
      </c>
      <c r="D369" s="51">
        <v>140.50992886498321</v>
      </c>
      <c r="E369" s="22">
        <v>18.3</v>
      </c>
    </row>
    <row r="370" spans="3:5" x14ac:dyDescent="0.25">
      <c r="C370" s="54">
        <v>39260</v>
      </c>
      <c r="D370" s="51">
        <v>141.33776354552521</v>
      </c>
      <c r="E370" s="22">
        <v>18.399999999999999</v>
      </c>
    </row>
    <row r="371" spans="3:5" x14ac:dyDescent="0.25">
      <c r="C371" s="54">
        <v>39261</v>
      </c>
      <c r="D371" s="51">
        <v>143.0284212438641</v>
      </c>
      <c r="E371" s="22">
        <v>19.100000000000001</v>
      </c>
    </row>
    <row r="372" spans="3:5" x14ac:dyDescent="0.25">
      <c r="C372" s="54">
        <v>39262</v>
      </c>
      <c r="D372" s="51">
        <v>142.76801156126211</v>
      </c>
      <c r="E372" s="22">
        <v>19.100000000000001</v>
      </c>
    </row>
    <row r="373" spans="3:5" x14ac:dyDescent="0.25">
      <c r="C373" s="54">
        <v>39265</v>
      </c>
      <c r="D373" s="51">
        <v>142.74460500534269</v>
      </c>
      <c r="E373" s="22">
        <v>19</v>
      </c>
    </row>
    <row r="374" spans="3:5" x14ac:dyDescent="0.25">
      <c r="C374" s="54">
        <v>39266</v>
      </c>
      <c r="D374" s="51">
        <v>142.29365079464412</v>
      </c>
      <c r="E374" s="22">
        <v>18.8</v>
      </c>
    </row>
    <row r="375" spans="3:5" x14ac:dyDescent="0.25">
      <c r="C375" s="54">
        <v>39267</v>
      </c>
      <c r="D375" s="51">
        <v>141.83681587285778</v>
      </c>
      <c r="E375" s="22">
        <v>19.100000000000001</v>
      </c>
    </row>
    <row r="376" spans="3:5" x14ac:dyDescent="0.25">
      <c r="C376" s="54">
        <v>39268</v>
      </c>
      <c r="D376" s="51">
        <v>137.21136906635752</v>
      </c>
      <c r="E376" s="22">
        <v>19</v>
      </c>
    </row>
    <row r="377" spans="3:5" x14ac:dyDescent="0.25">
      <c r="C377" s="54">
        <v>39269</v>
      </c>
      <c r="D377" s="51">
        <v>132.97122840173333</v>
      </c>
      <c r="E377" s="22">
        <v>19</v>
      </c>
    </row>
    <row r="378" spans="3:5" x14ac:dyDescent="0.25">
      <c r="C378" s="54">
        <v>39273</v>
      </c>
      <c r="D378" s="51">
        <v>132.7579342085472</v>
      </c>
      <c r="E378" s="22">
        <v>18.8</v>
      </c>
    </row>
    <row r="379" spans="3:5" x14ac:dyDescent="0.25">
      <c r="C379" s="54">
        <v>39274</v>
      </c>
      <c r="D379" s="51">
        <v>135.84848764627361</v>
      </c>
      <c r="E379" s="22">
        <v>20</v>
      </c>
    </row>
    <row r="380" spans="3:5" x14ac:dyDescent="0.25">
      <c r="C380" s="54">
        <v>39275</v>
      </c>
      <c r="D380" s="51">
        <v>136.36141753657901</v>
      </c>
      <c r="E380" s="22">
        <v>20.9</v>
      </c>
    </row>
    <row r="381" spans="3:5" x14ac:dyDescent="0.25">
      <c r="C381" s="54">
        <v>39276</v>
      </c>
      <c r="D381" s="51">
        <v>135.67104738082091</v>
      </c>
      <c r="E381" s="22">
        <v>20.8</v>
      </c>
    </row>
    <row r="382" spans="3:5" x14ac:dyDescent="0.25">
      <c r="C382" s="54">
        <v>39280</v>
      </c>
      <c r="D382" s="51">
        <v>134.06855222404775</v>
      </c>
      <c r="E382" s="22">
        <v>21.1</v>
      </c>
    </row>
    <row r="383" spans="3:5" x14ac:dyDescent="0.25">
      <c r="C383" s="54">
        <v>39281</v>
      </c>
      <c r="D383" s="51">
        <v>134.38082117031385</v>
      </c>
      <c r="E383" s="22">
        <v>20.7</v>
      </c>
    </row>
    <row r="384" spans="3:5" x14ac:dyDescent="0.25">
      <c r="C384" s="54">
        <v>39282</v>
      </c>
      <c r="D384" s="51">
        <v>131.92824240727097</v>
      </c>
      <c r="E384" s="22">
        <v>20.3</v>
      </c>
    </row>
    <row r="385" spans="3:5" x14ac:dyDescent="0.25">
      <c r="C385" s="54">
        <v>39283</v>
      </c>
      <c r="D385" s="51">
        <v>134.82111083805185</v>
      </c>
      <c r="E385" s="22">
        <v>20.2</v>
      </c>
    </row>
    <row r="386" spans="3:5" x14ac:dyDescent="0.25">
      <c r="C386" s="54">
        <v>39286</v>
      </c>
      <c r="D386" s="51">
        <v>138.63523475192116</v>
      </c>
      <c r="E386" s="22">
        <v>21.2</v>
      </c>
    </row>
    <row r="387" spans="3:5" x14ac:dyDescent="0.25">
      <c r="C387" s="54">
        <v>39287</v>
      </c>
      <c r="D387" s="51">
        <v>144.92934311132854</v>
      </c>
      <c r="E387" s="22">
        <v>21.9</v>
      </c>
    </row>
    <row r="388" spans="3:5" x14ac:dyDescent="0.25">
      <c r="C388" s="54">
        <v>39288</v>
      </c>
      <c r="D388" s="51">
        <v>148.22144326881892</v>
      </c>
      <c r="E388" s="22">
        <v>22.5</v>
      </c>
    </row>
    <row r="389" spans="3:5" x14ac:dyDescent="0.25">
      <c r="C389" s="54">
        <v>39289</v>
      </c>
      <c r="D389" s="51">
        <v>154.57924253404607</v>
      </c>
      <c r="E389" s="22">
        <v>23</v>
      </c>
    </row>
    <row r="390" spans="3:5" x14ac:dyDescent="0.25">
      <c r="C390" s="54">
        <v>39290</v>
      </c>
      <c r="D390" s="51">
        <v>159.53437908302172</v>
      </c>
      <c r="E390" s="22">
        <v>30.9</v>
      </c>
    </row>
    <row r="391" spans="3:5" x14ac:dyDescent="0.25">
      <c r="C391" s="54">
        <v>39293</v>
      </c>
      <c r="D391" s="51">
        <v>160.49090992099391</v>
      </c>
      <c r="E391" s="22">
        <v>52</v>
      </c>
    </row>
    <row r="392" spans="3:5" x14ac:dyDescent="0.25">
      <c r="C392" s="54">
        <v>39294</v>
      </c>
      <c r="D392" s="51">
        <v>161.11541805307124</v>
      </c>
      <c r="E392" s="22">
        <v>33.5</v>
      </c>
    </row>
    <row r="393" spans="3:5" x14ac:dyDescent="0.25">
      <c r="C393" s="54">
        <v>39295</v>
      </c>
      <c r="D393" s="51">
        <v>159.3468010929322</v>
      </c>
      <c r="E393" s="22">
        <v>35.4</v>
      </c>
    </row>
    <row r="394" spans="3:5" x14ac:dyDescent="0.25">
      <c r="C394" s="54">
        <v>39296</v>
      </c>
      <c r="D394" s="51">
        <v>159.53932573866976</v>
      </c>
      <c r="E394" s="22">
        <v>36</v>
      </c>
    </row>
    <row r="395" spans="3:5" x14ac:dyDescent="0.25">
      <c r="C395" s="54">
        <v>39297</v>
      </c>
      <c r="D395" s="51">
        <v>157.97013454922055</v>
      </c>
      <c r="E395" s="22">
        <v>32</v>
      </c>
    </row>
    <row r="396" spans="3:5" x14ac:dyDescent="0.25">
      <c r="C396" s="54">
        <v>39300</v>
      </c>
      <c r="D396" s="51">
        <v>157.39066294696863</v>
      </c>
      <c r="E396" s="22">
        <v>33</v>
      </c>
    </row>
    <row r="397" spans="3:5" x14ac:dyDescent="0.25">
      <c r="C397" s="54">
        <v>39301</v>
      </c>
      <c r="D397" s="51">
        <v>155.11412122279023</v>
      </c>
      <c r="E397" s="22">
        <v>30.5</v>
      </c>
    </row>
    <row r="398" spans="3:5" x14ac:dyDescent="0.25">
      <c r="C398" s="54">
        <v>39302</v>
      </c>
      <c r="D398" s="51">
        <v>153.68529897734334</v>
      </c>
      <c r="E398" s="22">
        <v>28.4</v>
      </c>
    </row>
    <row r="399" spans="3:5" x14ac:dyDescent="0.25">
      <c r="C399" s="54">
        <v>39303</v>
      </c>
      <c r="D399" s="51">
        <v>153.76286511638472</v>
      </c>
      <c r="E399" s="22">
        <v>26.5</v>
      </c>
    </row>
    <row r="400" spans="3:5" x14ac:dyDescent="0.25">
      <c r="C400" s="54">
        <v>39304</v>
      </c>
      <c r="D400" s="51">
        <v>156.07120098149943</v>
      </c>
      <c r="E400" s="22">
        <v>26.5</v>
      </c>
    </row>
    <row r="401" spans="3:5" x14ac:dyDescent="0.25">
      <c r="C401" s="54">
        <v>39307</v>
      </c>
      <c r="D401" s="51">
        <v>155.97692713028724</v>
      </c>
      <c r="E401" s="22">
        <v>26.5</v>
      </c>
    </row>
    <row r="402" spans="3:5" x14ac:dyDescent="0.25">
      <c r="C402" s="54">
        <v>39308</v>
      </c>
      <c r="D402" s="51">
        <v>158.14227759793019</v>
      </c>
      <c r="E402" s="22">
        <v>27.5</v>
      </c>
    </row>
    <row r="403" spans="3:5" x14ac:dyDescent="0.25">
      <c r="C403" s="54">
        <v>39309</v>
      </c>
      <c r="D403" s="51">
        <v>164.61465598856861</v>
      </c>
      <c r="E403" s="22">
        <v>30</v>
      </c>
    </row>
    <row r="404" spans="3:5" x14ac:dyDescent="0.25">
      <c r="C404" s="54">
        <v>39310</v>
      </c>
      <c r="D404" s="51">
        <v>171.71076727244608</v>
      </c>
      <c r="E404" s="22">
        <v>36.5</v>
      </c>
    </row>
    <row r="405" spans="3:5" x14ac:dyDescent="0.25">
      <c r="C405" s="54">
        <v>39311</v>
      </c>
      <c r="D405" s="51">
        <v>172.71948809603808</v>
      </c>
      <c r="E405" s="22">
        <v>36.5</v>
      </c>
    </row>
    <row r="406" spans="3:5" x14ac:dyDescent="0.25">
      <c r="C406" s="54">
        <v>39314</v>
      </c>
      <c r="D406" s="51">
        <v>173.28793191593232</v>
      </c>
      <c r="E406" s="22">
        <v>37.5</v>
      </c>
    </row>
    <row r="407" spans="3:5" x14ac:dyDescent="0.25">
      <c r="C407" s="54">
        <v>39315</v>
      </c>
      <c r="D407" s="51">
        <v>171.9320875948882</v>
      </c>
      <c r="E407" s="22">
        <v>39.5</v>
      </c>
    </row>
    <row r="408" spans="3:5" x14ac:dyDescent="0.25">
      <c r="C408" s="54">
        <v>39316</v>
      </c>
      <c r="D408" s="51">
        <v>171.64060989191952</v>
      </c>
      <c r="E408" s="22">
        <v>36.5</v>
      </c>
    </row>
    <row r="409" spans="3:5" x14ac:dyDescent="0.25">
      <c r="C409" s="54">
        <v>39317</v>
      </c>
      <c r="D409" s="51">
        <v>171.52006307386077</v>
      </c>
      <c r="E409" s="22">
        <v>35.200000000000003</v>
      </c>
    </row>
    <row r="410" spans="3:5" x14ac:dyDescent="0.25">
      <c r="C410" s="54">
        <v>39318</v>
      </c>
      <c r="D410" s="51">
        <v>169.07967655221435</v>
      </c>
      <c r="E410" s="22">
        <v>35.700000000000003</v>
      </c>
    </row>
    <row r="411" spans="3:5" x14ac:dyDescent="0.25">
      <c r="C411" s="54">
        <v>39321</v>
      </c>
      <c r="D411" s="51">
        <v>171.61224471042553</v>
      </c>
      <c r="E411" s="22">
        <v>35.9</v>
      </c>
    </row>
    <row r="412" spans="3:5" x14ac:dyDescent="0.25">
      <c r="C412" s="54">
        <v>39322</v>
      </c>
      <c r="D412" s="51">
        <v>171.33277798846657</v>
      </c>
      <c r="E412" s="22">
        <v>34</v>
      </c>
    </row>
    <row r="413" spans="3:5" x14ac:dyDescent="0.25">
      <c r="C413" s="54">
        <v>39323</v>
      </c>
      <c r="D413" s="51">
        <v>172.44973826438343</v>
      </c>
      <c r="E413" s="22">
        <v>37.299999999999997</v>
      </c>
    </row>
    <row r="414" spans="3:5" x14ac:dyDescent="0.25">
      <c r="C414" s="54">
        <v>39324</v>
      </c>
      <c r="D414" s="51">
        <v>170.079206217962</v>
      </c>
      <c r="E414" s="22">
        <v>37.4</v>
      </c>
    </row>
    <row r="415" spans="3:5" x14ac:dyDescent="0.25">
      <c r="C415" s="54">
        <v>39325</v>
      </c>
      <c r="D415" s="51">
        <v>167.34470760918202</v>
      </c>
      <c r="E415" s="22">
        <v>35.299999999999997</v>
      </c>
    </row>
    <row r="416" spans="3:5" x14ac:dyDescent="0.25">
      <c r="C416" s="54">
        <v>39331</v>
      </c>
      <c r="D416" s="51">
        <v>165.22522331278378</v>
      </c>
      <c r="E416" s="22">
        <v>37.4</v>
      </c>
    </row>
    <row r="417" spans="3:5" x14ac:dyDescent="0.25">
      <c r="C417" s="54">
        <v>39332</v>
      </c>
      <c r="D417" s="51">
        <v>165.06243185354433</v>
      </c>
      <c r="E417" s="22">
        <v>37.700000000000003</v>
      </c>
    </row>
    <row r="418" spans="3:5" x14ac:dyDescent="0.25">
      <c r="C418" s="54">
        <v>39335</v>
      </c>
      <c r="D418" s="51">
        <v>164.68941893923378</v>
      </c>
      <c r="E418" s="22">
        <v>40.799999999999997</v>
      </c>
    </row>
    <row r="419" spans="3:5" x14ac:dyDescent="0.25">
      <c r="C419" s="54">
        <v>39336</v>
      </c>
      <c r="D419" s="51">
        <v>163.89737923992269</v>
      </c>
      <c r="E419" s="22">
        <v>40.799999999999997</v>
      </c>
    </row>
    <row r="420" spans="3:5" x14ac:dyDescent="0.25">
      <c r="C420" s="54">
        <v>39337</v>
      </c>
      <c r="D420" s="51">
        <v>159.58089640136564</v>
      </c>
      <c r="E420" s="22">
        <v>40.700000000000003</v>
      </c>
    </row>
    <row r="421" spans="3:5" x14ac:dyDescent="0.25">
      <c r="C421" s="54">
        <v>39338</v>
      </c>
      <c r="D421" s="51">
        <v>154.76963224374825</v>
      </c>
      <c r="E421" s="22">
        <v>41.4</v>
      </c>
    </row>
    <row r="422" spans="3:5" x14ac:dyDescent="0.25">
      <c r="C422" s="54">
        <v>39339</v>
      </c>
      <c r="D422" s="51">
        <v>155.64104838684162</v>
      </c>
      <c r="E422" s="22">
        <v>40</v>
      </c>
    </row>
    <row r="423" spans="3:5" x14ac:dyDescent="0.25">
      <c r="C423" s="54">
        <v>39342</v>
      </c>
      <c r="D423" s="51">
        <v>159.64265321852577</v>
      </c>
      <c r="E423" s="22">
        <v>39</v>
      </c>
    </row>
    <row r="424" spans="3:5" x14ac:dyDescent="0.25">
      <c r="C424" s="54">
        <v>39343</v>
      </c>
      <c r="D424" s="51">
        <v>158.25998087316108</v>
      </c>
      <c r="E424" s="22">
        <v>39</v>
      </c>
    </row>
    <row r="425" spans="3:5" x14ac:dyDescent="0.25">
      <c r="C425" s="54">
        <v>39344</v>
      </c>
      <c r="D425" s="51">
        <v>149.12462839136609</v>
      </c>
      <c r="E425" s="22">
        <v>34.799999999999997</v>
      </c>
    </row>
    <row r="426" spans="3:5" x14ac:dyDescent="0.25">
      <c r="C426" s="54">
        <v>39345</v>
      </c>
      <c r="D426" s="51">
        <v>139.49421415894986</v>
      </c>
      <c r="E426" s="22">
        <v>35.299999999999997</v>
      </c>
    </row>
    <row r="427" spans="3:5" x14ac:dyDescent="0.25">
      <c r="C427" s="54">
        <v>39346</v>
      </c>
      <c r="D427" s="51">
        <v>134.89138784150182</v>
      </c>
      <c r="E427" s="22">
        <v>33.799999999999997</v>
      </c>
    </row>
    <row r="428" spans="3:5" x14ac:dyDescent="0.25">
      <c r="C428" s="54">
        <v>39349</v>
      </c>
      <c r="D428" s="51">
        <v>137.78670922768299</v>
      </c>
      <c r="E428" s="22">
        <v>33</v>
      </c>
    </row>
    <row r="429" spans="3:5" x14ac:dyDescent="0.25">
      <c r="C429" s="54">
        <v>39350</v>
      </c>
      <c r="D429" s="51">
        <v>137.99325333424244</v>
      </c>
      <c r="E429" s="22">
        <v>33.5</v>
      </c>
    </row>
    <row r="430" spans="3:5" x14ac:dyDescent="0.25">
      <c r="C430" s="54">
        <v>39351</v>
      </c>
      <c r="D430" s="51">
        <v>140.00655832710376</v>
      </c>
      <c r="E430" s="22">
        <v>32</v>
      </c>
    </row>
    <row r="431" spans="3:5" x14ac:dyDescent="0.25">
      <c r="C431" s="54">
        <v>39352</v>
      </c>
      <c r="D431" s="51">
        <v>141.83235374008265</v>
      </c>
      <c r="E431" s="22">
        <v>31</v>
      </c>
    </row>
    <row r="432" spans="3:5" x14ac:dyDescent="0.25">
      <c r="C432" s="54">
        <v>39353</v>
      </c>
      <c r="D432" s="51">
        <v>145.13202674767487</v>
      </c>
      <c r="E432" s="22">
        <v>31.5</v>
      </c>
    </row>
    <row r="433" spans="3:5" x14ac:dyDescent="0.25">
      <c r="C433" s="54">
        <v>39356</v>
      </c>
      <c r="D433" s="51">
        <v>147.96445284920893</v>
      </c>
      <c r="E433" s="22">
        <v>32.299999999999997</v>
      </c>
    </row>
    <row r="434" spans="3:5" x14ac:dyDescent="0.25">
      <c r="C434" s="54">
        <v>39357</v>
      </c>
      <c r="D434" s="51">
        <v>150.75521062058564</v>
      </c>
      <c r="E434" s="22">
        <v>32</v>
      </c>
    </row>
    <row r="435" spans="3:5" x14ac:dyDescent="0.25">
      <c r="C435" s="54">
        <v>39358</v>
      </c>
      <c r="D435" s="51">
        <v>151.43971332626538</v>
      </c>
      <c r="E435" s="22">
        <v>31.7</v>
      </c>
    </row>
    <row r="436" spans="3:5" x14ac:dyDescent="0.25">
      <c r="C436" s="54">
        <v>39359</v>
      </c>
      <c r="D436" s="51">
        <v>151.06008292265088</v>
      </c>
      <c r="E436" s="22">
        <v>31.8</v>
      </c>
    </row>
    <row r="437" spans="3:5" x14ac:dyDescent="0.25">
      <c r="C437" s="54">
        <v>39360</v>
      </c>
      <c r="D437" s="51">
        <v>146.08336768776303</v>
      </c>
      <c r="E437" s="22">
        <v>31.5</v>
      </c>
    </row>
    <row r="438" spans="3:5" x14ac:dyDescent="0.25">
      <c r="C438" s="54">
        <v>39363</v>
      </c>
      <c r="D438" s="51">
        <v>146.69467080448658</v>
      </c>
      <c r="E438" s="22">
        <v>31.3</v>
      </c>
    </row>
    <row r="439" spans="3:5" x14ac:dyDescent="0.25">
      <c r="C439" s="54">
        <v>39364</v>
      </c>
      <c r="D439" s="51">
        <v>146.44202158766791</v>
      </c>
      <c r="E439" s="22">
        <v>30.7</v>
      </c>
    </row>
    <row r="440" spans="3:5" x14ac:dyDescent="0.25">
      <c r="C440" s="54">
        <v>39365</v>
      </c>
      <c r="D440" s="51">
        <v>145.95235816775502</v>
      </c>
      <c r="E440" s="22">
        <v>30</v>
      </c>
    </row>
    <row r="441" spans="3:5" x14ac:dyDescent="0.25">
      <c r="C441" s="54">
        <v>39366</v>
      </c>
      <c r="D441" s="51">
        <v>143.06216359527852</v>
      </c>
      <c r="E441" s="22">
        <v>29.7</v>
      </c>
    </row>
    <row r="442" spans="3:5" x14ac:dyDescent="0.25">
      <c r="C442" s="54">
        <v>39367</v>
      </c>
      <c r="D442" s="51">
        <v>141.21926559544991</v>
      </c>
      <c r="E442" s="22">
        <v>28.5</v>
      </c>
    </row>
    <row r="443" spans="3:5" x14ac:dyDescent="0.25">
      <c r="C443" s="54">
        <v>39370</v>
      </c>
      <c r="D443" s="51">
        <v>141.2031522598034</v>
      </c>
      <c r="E443" s="22">
        <v>29.1</v>
      </c>
    </row>
    <row r="444" spans="3:5" x14ac:dyDescent="0.25">
      <c r="C444" s="54">
        <v>39371</v>
      </c>
      <c r="D444" s="51">
        <v>140.27296116416437</v>
      </c>
      <c r="E444" s="22">
        <v>29.2</v>
      </c>
    </row>
    <row r="445" spans="3:5" x14ac:dyDescent="0.25">
      <c r="C445" s="54">
        <v>39372</v>
      </c>
      <c r="D445" s="51">
        <v>139.22377731282538</v>
      </c>
      <c r="E445" s="22">
        <v>29</v>
      </c>
    </row>
    <row r="446" spans="3:5" x14ac:dyDescent="0.25">
      <c r="C446" s="54">
        <v>39373</v>
      </c>
      <c r="D446" s="51">
        <v>141.37282141845287</v>
      </c>
      <c r="E446" s="22">
        <v>29.5</v>
      </c>
    </row>
    <row r="447" spans="3:5" x14ac:dyDescent="0.25">
      <c r="C447" s="54">
        <v>39374</v>
      </c>
      <c r="D447" s="51">
        <v>142.10350700744354</v>
      </c>
      <c r="E447" s="22">
        <v>29.5</v>
      </c>
    </row>
    <row r="448" spans="3:5" x14ac:dyDescent="0.25">
      <c r="C448" s="54">
        <v>39377</v>
      </c>
      <c r="D448" s="51">
        <v>142.10350700744354</v>
      </c>
      <c r="E448" s="22">
        <v>30</v>
      </c>
    </row>
    <row r="449" spans="3:5" x14ac:dyDescent="0.25">
      <c r="C449" s="54">
        <v>39378</v>
      </c>
      <c r="D449" s="51">
        <v>142.10350700744354</v>
      </c>
      <c r="E449" s="22">
        <v>30</v>
      </c>
    </row>
    <row r="450" spans="3:5" x14ac:dyDescent="0.25">
      <c r="C450" s="54">
        <v>39379</v>
      </c>
      <c r="D450" s="51">
        <v>142.48605468854132</v>
      </c>
      <c r="E450" s="22">
        <v>28.5</v>
      </c>
    </row>
    <row r="451" spans="3:5" x14ac:dyDescent="0.25">
      <c r="C451" s="54">
        <v>39380</v>
      </c>
      <c r="D451" s="51">
        <v>138.82341142088973</v>
      </c>
      <c r="E451" s="22">
        <v>28.8</v>
      </c>
    </row>
    <row r="452" spans="3:5" x14ac:dyDescent="0.25">
      <c r="C452" s="54">
        <v>39381</v>
      </c>
      <c r="D452" s="51">
        <v>140.11187150395844</v>
      </c>
      <c r="E452" s="22">
        <v>29.7</v>
      </c>
    </row>
    <row r="453" spans="3:5" x14ac:dyDescent="0.25">
      <c r="C453" s="54">
        <v>39384</v>
      </c>
      <c r="D453" s="51">
        <v>140.11187150395844</v>
      </c>
      <c r="E453" s="22">
        <v>29</v>
      </c>
    </row>
    <row r="454" spans="3:5" x14ac:dyDescent="0.25">
      <c r="C454" s="54">
        <v>39385</v>
      </c>
      <c r="D454" s="51">
        <v>140.76293161911465</v>
      </c>
      <c r="E454" s="22">
        <v>29.3</v>
      </c>
    </row>
    <row r="455" spans="3:5" x14ac:dyDescent="0.25">
      <c r="C455" s="54">
        <v>39386</v>
      </c>
      <c r="D455" s="51">
        <v>141.83604782025034</v>
      </c>
      <c r="E455" s="22">
        <v>28.8</v>
      </c>
    </row>
    <row r="456" spans="3:5" x14ac:dyDescent="0.25">
      <c r="C456" s="54">
        <v>39387</v>
      </c>
      <c r="D456" s="51">
        <v>141.83604782025034</v>
      </c>
      <c r="E456" s="22">
        <v>28.2</v>
      </c>
    </row>
    <row r="457" spans="3:5" x14ac:dyDescent="0.25">
      <c r="C457" s="54">
        <v>39388</v>
      </c>
      <c r="D457" s="51">
        <v>141.83604782025034</v>
      </c>
      <c r="E457" s="22">
        <v>29.7</v>
      </c>
    </row>
    <row r="458" spans="3:5" x14ac:dyDescent="0.25">
      <c r="C458" s="54">
        <v>39391</v>
      </c>
      <c r="D458" s="51">
        <v>138.66036297628466</v>
      </c>
      <c r="E458" s="22">
        <v>31.5</v>
      </c>
    </row>
    <row r="459" spans="3:5" x14ac:dyDescent="0.25">
      <c r="C459" s="54">
        <v>39392</v>
      </c>
      <c r="D459" s="51">
        <v>139.07724301433095</v>
      </c>
      <c r="E459" s="22">
        <v>32.200000000000003</v>
      </c>
    </row>
    <row r="460" spans="3:5" x14ac:dyDescent="0.25">
      <c r="C460" s="54">
        <v>39393</v>
      </c>
      <c r="D460" s="51">
        <v>134.89580238092103</v>
      </c>
      <c r="E460" s="22">
        <v>33</v>
      </c>
    </row>
    <row r="461" spans="3:5" x14ac:dyDescent="0.25">
      <c r="C461" s="54">
        <v>39394</v>
      </c>
      <c r="D461" s="51">
        <v>133.95167403696135</v>
      </c>
      <c r="E461" s="22">
        <v>34.6</v>
      </c>
    </row>
    <row r="462" spans="3:5" x14ac:dyDescent="0.25">
      <c r="C462" s="54">
        <v>39395</v>
      </c>
      <c r="D462" s="51">
        <v>132.72152487799966</v>
      </c>
      <c r="E462" s="22">
        <v>35.700000000000003</v>
      </c>
    </row>
    <row r="463" spans="3:5" x14ac:dyDescent="0.25">
      <c r="C463" s="54">
        <v>39398</v>
      </c>
      <c r="D463" s="51">
        <v>138.85615256120346</v>
      </c>
      <c r="E463" s="22">
        <v>36.700000000000003</v>
      </c>
    </row>
    <row r="464" spans="3:5" x14ac:dyDescent="0.25">
      <c r="C464" s="54">
        <v>39399</v>
      </c>
      <c r="D464" s="51">
        <v>141.40341142113118</v>
      </c>
      <c r="E464" s="22">
        <v>42</v>
      </c>
    </row>
    <row r="465" spans="3:5" x14ac:dyDescent="0.25">
      <c r="C465" s="54">
        <v>39400</v>
      </c>
      <c r="D465" s="51">
        <v>142.34426672387795</v>
      </c>
      <c r="E465" s="22">
        <v>42.2</v>
      </c>
    </row>
    <row r="466" spans="3:5" x14ac:dyDescent="0.25">
      <c r="C466" s="54">
        <v>39401</v>
      </c>
      <c r="D466" s="51">
        <v>142.59280186009894</v>
      </c>
      <c r="E466" s="22">
        <v>44.8</v>
      </c>
    </row>
    <row r="467" spans="3:5" x14ac:dyDescent="0.25">
      <c r="C467" s="54">
        <v>39402</v>
      </c>
      <c r="D467" s="51">
        <v>148.48322613367623</v>
      </c>
      <c r="E467" s="22">
        <v>47.5</v>
      </c>
    </row>
    <row r="468" spans="3:5" x14ac:dyDescent="0.25">
      <c r="C468" s="54">
        <v>39405</v>
      </c>
      <c r="D468" s="51">
        <v>154.77046411218831</v>
      </c>
      <c r="E468" s="22">
        <v>47.5</v>
      </c>
    </row>
    <row r="469" spans="3:5" x14ac:dyDescent="0.25">
      <c r="C469" s="54">
        <v>39406</v>
      </c>
      <c r="D469" s="51">
        <v>159.87859919793496</v>
      </c>
      <c r="E469" s="22">
        <v>51.1</v>
      </c>
    </row>
    <row r="470" spans="3:5" x14ac:dyDescent="0.25">
      <c r="C470" s="54">
        <v>39407</v>
      </c>
      <c r="D470" s="51">
        <v>159.27611572143914</v>
      </c>
      <c r="E470" s="22">
        <v>58.5</v>
      </c>
    </row>
    <row r="471" spans="3:5" x14ac:dyDescent="0.25">
      <c r="C471" s="54">
        <v>39408</v>
      </c>
      <c r="D471" s="51">
        <v>158.81406815377048</v>
      </c>
      <c r="E471" s="22">
        <v>58.4</v>
      </c>
    </row>
    <row r="472" spans="3:5" x14ac:dyDescent="0.25">
      <c r="C472" s="54">
        <v>39409</v>
      </c>
      <c r="D472" s="51">
        <v>156.79481976066612</v>
      </c>
      <c r="E472" s="22">
        <v>61</v>
      </c>
    </row>
    <row r="473" spans="3:5" x14ac:dyDescent="0.25">
      <c r="C473" s="54">
        <v>39412</v>
      </c>
      <c r="D473" s="51">
        <v>154.88237314530048</v>
      </c>
      <c r="E473" s="22">
        <v>59</v>
      </c>
    </row>
    <row r="474" spans="3:5" x14ac:dyDescent="0.25">
      <c r="C474" s="54">
        <v>39413</v>
      </c>
      <c r="D474" s="51">
        <v>148.08600813276914</v>
      </c>
      <c r="E474" s="22">
        <v>61.1</v>
      </c>
    </row>
    <row r="475" spans="3:5" x14ac:dyDescent="0.25">
      <c r="C475" s="54">
        <v>39414</v>
      </c>
      <c r="D475" s="51">
        <v>142.06138721443975</v>
      </c>
      <c r="E475" s="22">
        <v>58.6</v>
      </c>
    </row>
    <row r="476" spans="3:5" x14ac:dyDescent="0.25">
      <c r="C476" s="54">
        <v>39415</v>
      </c>
      <c r="D476" s="51">
        <v>138.84573784526714</v>
      </c>
      <c r="E476" s="22">
        <v>52.4</v>
      </c>
    </row>
    <row r="477" spans="3:5" x14ac:dyDescent="0.25">
      <c r="C477" s="54">
        <v>39416</v>
      </c>
      <c r="D477" s="51">
        <v>140.2357695886806</v>
      </c>
      <c r="E477" s="22">
        <v>53.5</v>
      </c>
    </row>
    <row r="478" spans="3:5" x14ac:dyDescent="0.25">
      <c r="C478" s="54">
        <v>39420</v>
      </c>
      <c r="D478" s="51">
        <v>143.85507768968964</v>
      </c>
      <c r="E478" s="22">
        <v>48.4</v>
      </c>
    </row>
    <row r="479" spans="3:5" x14ac:dyDescent="0.25">
      <c r="C479" s="54">
        <v>39421</v>
      </c>
      <c r="D479" s="51">
        <v>143.31205831390025</v>
      </c>
      <c r="E479" s="22">
        <v>45.9</v>
      </c>
    </row>
    <row r="480" spans="3:5" x14ac:dyDescent="0.25">
      <c r="C480" s="54">
        <v>39422</v>
      </c>
      <c r="D480" s="51">
        <v>143.04070087722832</v>
      </c>
      <c r="E480" s="22">
        <v>46.5</v>
      </c>
    </row>
    <row r="481" spans="3:5" x14ac:dyDescent="0.25">
      <c r="C481" s="54">
        <v>39423</v>
      </c>
      <c r="D481" s="51">
        <v>138.80956399075828</v>
      </c>
      <c r="E481" s="22">
        <v>46.7</v>
      </c>
    </row>
    <row r="482" spans="3:5" x14ac:dyDescent="0.25">
      <c r="C482" s="54">
        <v>39426</v>
      </c>
      <c r="D482" s="51">
        <v>138.78965597989102</v>
      </c>
      <c r="E482" s="22">
        <v>46.2</v>
      </c>
    </row>
    <row r="483" spans="3:5" x14ac:dyDescent="0.25">
      <c r="C483" s="54">
        <v>39427</v>
      </c>
      <c r="D483" s="51">
        <v>136.81444922304905</v>
      </c>
      <c r="E483" s="22">
        <v>45</v>
      </c>
    </row>
    <row r="484" spans="3:5" x14ac:dyDescent="0.25">
      <c r="C484" s="54">
        <v>39428</v>
      </c>
      <c r="D484" s="51">
        <v>134.50771087694474</v>
      </c>
      <c r="E484" s="22">
        <v>43.4</v>
      </c>
    </row>
    <row r="485" spans="3:5" x14ac:dyDescent="0.25">
      <c r="C485" s="54">
        <v>39429</v>
      </c>
      <c r="D485" s="51">
        <v>134.5481144212298</v>
      </c>
      <c r="E485" s="22">
        <v>44.1</v>
      </c>
    </row>
    <row r="486" spans="3:5" x14ac:dyDescent="0.25">
      <c r="C486" s="54">
        <v>39430</v>
      </c>
      <c r="D486" s="51">
        <v>136.54047513871853</v>
      </c>
      <c r="E486" s="22">
        <v>44.3</v>
      </c>
    </row>
    <row r="487" spans="3:5" x14ac:dyDescent="0.25">
      <c r="C487" s="54">
        <v>39433</v>
      </c>
      <c r="D487" s="51">
        <v>142.27890800792451</v>
      </c>
      <c r="E487" s="22">
        <v>48.5</v>
      </c>
    </row>
    <row r="488" spans="3:5" x14ac:dyDescent="0.25">
      <c r="C488" s="54">
        <v>39434</v>
      </c>
      <c r="D488" s="51">
        <v>147.94693857135056</v>
      </c>
      <c r="E488" s="22">
        <v>55.5</v>
      </c>
    </row>
    <row r="489" spans="3:5" x14ac:dyDescent="0.25">
      <c r="C489" s="54">
        <v>39435</v>
      </c>
      <c r="D489" s="51">
        <v>151.87020588537382</v>
      </c>
      <c r="E489" s="22">
        <v>57.8</v>
      </c>
    </row>
    <row r="490" spans="3:5" x14ac:dyDescent="0.25">
      <c r="C490" s="54">
        <v>39436</v>
      </c>
      <c r="D490" s="51">
        <v>154.7082924997197</v>
      </c>
      <c r="E490" s="22">
        <v>57.8</v>
      </c>
    </row>
    <row r="491" spans="3:5" x14ac:dyDescent="0.25">
      <c r="C491" s="54">
        <v>39437</v>
      </c>
      <c r="D491" s="51">
        <v>151.69604335238728</v>
      </c>
      <c r="E491" s="22">
        <v>57.9</v>
      </c>
    </row>
    <row r="492" spans="3:5" x14ac:dyDescent="0.25">
      <c r="C492" s="54">
        <v>39443</v>
      </c>
      <c r="D492" s="51">
        <v>148.92020283278001</v>
      </c>
      <c r="E492" s="22">
        <v>57.9</v>
      </c>
    </row>
    <row r="493" spans="3:5" x14ac:dyDescent="0.25">
      <c r="C493" s="54">
        <v>39444</v>
      </c>
      <c r="D493" s="51">
        <v>146.3681072643482</v>
      </c>
      <c r="E493" s="22">
        <v>56.5</v>
      </c>
    </row>
    <row r="494" spans="3:5" x14ac:dyDescent="0.25">
      <c r="C494" s="54">
        <v>39449</v>
      </c>
      <c r="D494" s="51">
        <v>151.34426302868323</v>
      </c>
      <c r="E494" s="22">
        <v>54.5</v>
      </c>
    </row>
    <row r="495" spans="3:5" x14ac:dyDescent="0.25">
      <c r="C495" s="54">
        <v>39450</v>
      </c>
      <c r="D495" s="51">
        <v>153.60966749046929</v>
      </c>
      <c r="E495" s="22">
        <v>59.9</v>
      </c>
    </row>
    <row r="496" spans="3:5" x14ac:dyDescent="0.25">
      <c r="C496" s="54">
        <v>39451</v>
      </c>
      <c r="D496" s="51">
        <v>155.94387597667034</v>
      </c>
      <c r="E496" s="22">
        <v>60.8</v>
      </c>
    </row>
    <row r="497" spans="3:5" x14ac:dyDescent="0.25">
      <c r="C497" s="54">
        <v>39454</v>
      </c>
      <c r="D497" s="51">
        <v>151.31875163760947</v>
      </c>
      <c r="E497" s="22">
        <v>72</v>
      </c>
    </row>
    <row r="498" spans="3:5" x14ac:dyDescent="0.25">
      <c r="C498" s="54">
        <v>39455</v>
      </c>
      <c r="D498" s="51">
        <v>146.9893149211791</v>
      </c>
      <c r="E498" s="22">
        <v>70.2</v>
      </c>
    </row>
    <row r="499" spans="3:5" x14ac:dyDescent="0.25">
      <c r="C499" s="54">
        <v>39456</v>
      </c>
      <c r="D499" s="51">
        <v>143.44854949693766</v>
      </c>
      <c r="E499" s="22">
        <v>79.5</v>
      </c>
    </row>
    <row r="500" spans="3:5" x14ac:dyDescent="0.25">
      <c r="C500" s="54">
        <v>39457</v>
      </c>
      <c r="D500" s="51">
        <v>140.93305714249382</v>
      </c>
      <c r="E500" s="22">
        <v>82.2</v>
      </c>
    </row>
    <row r="501" spans="3:5" x14ac:dyDescent="0.25">
      <c r="C501" s="54">
        <v>39458</v>
      </c>
      <c r="D501" s="51">
        <v>145.9178322361702</v>
      </c>
      <c r="E501" s="22">
        <v>79.900000000000006</v>
      </c>
    </row>
    <row r="502" spans="3:5" x14ac:dyDescent="0.25">
      <c r="C502" s="54">
        <v>39462</v>
      </c>
      <c r="D502" s="51">
        <v>152.58587330157096</v>
      </c>
      <c r="E502" s="22">
        <v>76.400000000000006</v>
      </c>
    </row>
    <row r="503" spans="3:5" x14ac:dyDescent="0.25">
      <c r="C503" s="54">
        <v>39463</v>
      </c>
      <c r="D503" s="51">
        <v>158.0358205916362</v>
      </c>
      <c r="E503" s="22">
        <v>77.3</v>
      </c>
    </row>
    <row r="504" spans="3:5" x14ac:dyDescent="0.25">
      <c r="C504" s="54">
        <v>39464</v>
      </c>
      <c r="D504" s="51">
        <v>161.55010820181485</v>
      </c>
      <c r="E504" s="22">
        <v>78.3</v>
      </c>
    </row>
    <row r="505" spans="3:5" x14ac:dyDescent="0.25">
      <c r="C505" s="54">
        <v>39465</v>
      </c>
      <c r="D505" s="51">
        <v>168.04450478054159</v>
      </c>
      <c r="E505" s="22">
        <v>80</v>
      </c>
    </row>
    <row r="506" spans="3:5" x14ac:dyDescent="0.25">
      <c r="C506" s="54">
        <v>39468</v>
      </c>
      <c r="D506" s="51">
        <v>177.51055827900302</v>
      </c>
      <c r="E506" s="22">
        <v>82.9</v>
      </c>
    </row>
    <row r="507" spans="3:5" x14ac:dyDescent="0.25">
      <c r="C507" s="54">
        <v>39469</v>
      </c>
      <c r="D507" s="51">
        <v>179.5793297789013</v>
      </c>
      <c r="E507" s="22">
        <v>87.5</v>
      </c>
    </row>
    <row r="508" spans="3:5" x14ac:dyDescent="0.25">
      <c r="C508" s="54">
        <v>39470</v>
      </c>
      <c r="D508" s="51">
        <v>172.75268167470901</v>
      </c>
      <c r="E508" s="22">
        <v>84.4</v>
      </c>
    </row>
    <row r="509" spans="3:5" x14ac:dyDescent="0.25">
      <c r="C509" s="54">
        <v>39471</v>
      </c>
      <c r="D509" s="51">
        <v>166.83955622614971</v>
      </c>
      <c r="E509" s="22">
        <v>80.2</v>
      </c>
    </row>
    <row r="510" spans="3:5" x14ac:dyDescent="0.25">
      <c r="C510" s="54">
        <v>39472</v>
      </c>
      <c r="D510" s="51">
        <v>167.58926334724015</v>
      </c>
      <c r="E510" s="22">
        <v>75.8</v>
      </c>
    </row>
    <row r="511" spans="3:5" x14ac:dyDescent="0.25">
      <c r="C511" s="54">
        <v>39475</v>
      </c>
      <c r="D511" s="51">
        <v>170.15308722207357</v>
      </c>
      <c r="E511" s="22">
        <v>79.2</v>
      </c>
    </row>
    <row r="512" spans="3:5" x14ac:dyDescent="0.25">
      <c r="C512" s="54">
        <v>39476</v>
      </c>
      <c r="D512" s="51">
        <v>170.89015895394246</v>
      </c>
      <c r="E512" s="22">
        <v>76.8</v>
      </c>
    </row>
    <row r="513" spans="3:5" x14ac:dyDescent="0.25">
      <c r="C513" s="54">
        <v>39478</v>
      </c>
      <c r="D513" s="51">
        <v>170.41130850748914</v>
      </c>
      <c r="E513" s="22">
        <v>79.5</v>
      </c>
    </row>
    <row r="514" spans="3:5" x14ac:dyDescent="0.25">
      <c r="C514" s="54">
        <v>39479</v>
      </c>
      <c r="D514" s="51">
        <v>172.52098877362786</v>
      </c>
      <c r="E514" s="22">
        <v>79</v>
      </c>
    </row>
    <row r="515" spans="3:5" x14ac:dyDescent="0.25">
      <c r="C515" s="54">
        <v>39482</v>
      </c>
      <c r="D515" s="51">
        <v>177.06286704827804</v>
      </c>
      <c r="E515" s="22">
        <v>78.5</v>
      </c>
    </row>
    <row r="516" spans="3:5" x14ac:dyDescent="0.25">
      <c r="C516" s="54">
        <v>39483</v>
      </c>
      <c r="D516" s="51">
        <v>181.22974661852308</v>
      </c>
      <c r="E516" s="22">
        <v>80.7</v>
      </c>
    </row>
    <row r="517" spans="3:5" x14ac:dyDescent="0.25">
      <c r="C517" s="54">
        <v>39484</v>
      </c>
      <c r="D517" s="51">
        <v>186.38991924508761</v>
      </c>
      <c r="E517" s="22">
        <v>92</v>
      </c>
    </row>
    <row r="518" spans="3:5" x14ac:dyDescent="0.25">
      <c r="C518" s="54">
        <v>39485</v>
      </c>
      <c r="D518" s="51">
        <v>188.45242416907513</v>
      </c>
      <c r="E518" s="22">
        <v>109.3</v>
      </c>
    </row>
    <row r="519" spans="3:5" x14ac:dyDescent="0.25">
      <c r="C519" s="54">
        <v>39486</v>
      </c>
      <c r="D519" s="51">
        <v>191.09364149063094</v>
      </c>
      <c r="E519" s="22">
        <v>117.7</v>
      </c>
    </row>
    <row r="520" spans="3:5" x14ac:dyDescent="0.25">
      <c r="C520" s="54">
        <v>39489</v>
      </c>
      <c r="D520" s="51">
        <v>190.58388717605604</v>
      </c>
      <c r="E520" s="22">
        <v>119.7</v>
      </c>
    </row>
    <row r="521" spans="3:5" x14ac:dyDescent="0.25">
      <c r="C521" s="54">
        <v>39490</v>
      </c>
      <c r="D521" s="51">
        <v>186.52065570588852</v>
      </c>
      <c r="E521" s="22">
        <v>105.5</v>
      </c>
    </row>
    <row r="522" spans="3:5" x14ac:dyDescent="0.25">
      <c r="C522" s="54">
        <v>39491</v>
      </c>
      <c r="D522" s="51">
        <v>180.00911920824797</v>
      </c>
      <c r="E522" s="22">
        <v>100.9</v>
      </c>
    </row>
    <row r="523" spans="3:5" x14ac:dyDescent="0.25">
      <c r="C523" s="54">
        <v>39492</v>
      </c>
      <c r="D523" s="51">
        <v>175.47625525187627</v>
      </c>
      <c r="E523" s="22">
        <v>102.8</v>
      </c>
    </row>
    <row r="524" spans="3:5" x14ac:dyDescent="0.25">
      <c r="C524" s="54">
        <v>39493</v>
      </c>
      <c r="D524" s="51">
        <v>175.62072294380189</v>
      </c>
      <c r="E524" s="22">
        <v>115.4</v>
      </c>
    </row>
    <row r="525" spans="3:5" x14ac:dyDescent="0.25">
      <c r="C525" s="54">
        <v>39496</v>
      </c>
      <c r="D525" s="51">
        <v>181.82869925951567</v>
      </c>
      <c r="E525" s="22">
        <v>114.5</v>
      </c>
    </row>
    <row r="526" spans="3:5" x14ac:dyDescent="0.25">
      <c r="C526" s="54">
        <v>39497</v>
      </c>
      <c r="D526" s="51">
        <v>185.93583108807397</v>
      </c>
      <c r="E526" s="22">
        <v>117</v>
      </c>
    </row>
    <row r="527" spans="3:5" x14ac:dyDescent="0.25">
      <c r="C527" s="54">
        <v>39498</v>
      </c>
      <c r="D527" s="51">
        <v>189.48994962688872</v>
      </c>
      <c r="E527" s="22">
        <v>119.8</v>
      </c>
    </row>
    <row r="528" spans="3:5" x14ac:dyDescent="0.25">
      <c r="C528" s="54">
        <v>39499</v>
      </c>
      <c r="D528" s="51">
        <v>189.48994962688872</v>
      </c>
      <c r="E528" s="22">
        <v>108.7</v>
      </c>
    </row>
    <row r="529" spans="3:5" x14ac:dyDescent="0.25">
      <c r="C529" s="54">
        <v>39500</v>
      </c>
      <c r="D529" s="51">
        <v>189.48994962688872</v>
      </c>
      <c r="E529" s="22">
        <v>114</v>
      </c>
    </row>
    <row r="530" spans="3:5" x14ac:dyDescent="0.25">
      <c r="C530" s="54">
        <v>39503</v>
      </c>
      <c r="D530" s="51">
        <v>184.34224617424721</v>
      </c>
      <c r="E530" s="22">
        <v>114.2</v>
      </c>
    </row>
    <row r="531" spans="3:5" x14ac:dyDescent="0.25">
      <c r="C531" s="54">
        <v>39504</v>
      </c>
      <c r="D531" s="51">
        <v>178.71308370496146</v>
      </c>
      <c r="E531" s="22">
        <v>112.7</v>
      </c>
    </row>
    <row r="532" spans="3:5" x14ac:dyDescent="0.25">
      <c r="C532" s="54">
        <v>39505</v>
      </c>
      <c r="D532" s="51">
        <v>175.88682519295017</v>
      </c>
      <c r="E532" s="22">
        <v>112</v>
      </c>
    </row>
    <row r="533" spans="3:5" x14ac:dyDescent="0.25">
      <c r="C533" s="54">
        <v>39506</v>
      </c>
      <c r="D533" s="51">
        <v>182.39228143791902</v>
      </c>
      <c r="E533" s="22">
        <v>115.9</v>
      </c>
    </row>
    <row r="534" spans="3:5" x14ac:dyDescent="0.25">
      <c r="C534" s="54">
        <v>39507</v>
      </c>
      <c r="D534" s="51">
        <v>192.53158883732135</v>
      </c>
      <c r="E534" s="22">
        <v>132.69999999999999</v>
      </c>
    </row>
    <row r="535" spans="3:5" x14ac:dyDescent="0.25">
      <c r="C535" s="54">
        <v>39510</v>
      </c>
      <c r="D535" s="51">
        <v>195.66494500872741</v>
      </c>
      <c r="E535" s="22">
        <v>145.80000000000001</v>
      </c>
    </row>
    <row r="536" spans="3:5" x14ac:dyDescent="0.25">
      <c r="C536" s="54">
        <v>39511</v>
      </c>
      <c r="D536" s="51">
        <v>190.64873308191287</v>
      </c>
      <c r="E536" s="22">
        <v>152</v>
      </c>
    </row>
    <row r="537" spans="3:5" x14ac:dyDescent="0.25">
      <c r="C537" s="54">
        <v>39512</v>
      </c>
      <c r="D537" s="51">
        <v>179.02183288783272</v>
      </c>
      <c r="E537" s="22">
        <v>150.5</v>
      </c>
    </row>
    <row r="538" spans="3:5" x14ac:dyDescent="0.25">
      <c r="C538" s="54">
        <v>39513</v>
      </c>
      <c r="D538" s="51">
        <v>188.8531240907665</v>
      </c>
      <c r="E538" s="22">
        <v>153.5</v>
      </c>
    </row>
    <row r="539" spans="3:5" x14ac:dyDescent="0.25">
      <c r="C539" s="54">
        <v>39514</v>
      </c>
      <c r="D539" s="51">
        <v>198.97501566945957</v>
      </c>
      <c r="E539" s="22">
        <v>171.2</v>
      </c>
    </row>
    <row r="540" spans="3:5" x14ac:dyDescent="0.25">
      <c r="C540" s="54">
        <v>39517</v>
      </c>
      <c r="D540" s="51">
        <v>215.67872303946447</v>
      </c>
      <c r="E540" s="22">
        <v>175.3</v>
      </c>
    </row>
    <row r="541" spans="3:5" x14ac:dyDescent="0.25">
      <c r="C541" s="54">
        <v>39518</v>
      </c>
      <c r="D541" s="51">
        <v>212.78014450859601</v>
      </c>
      <c r="E541" s="22">
        <v>190.2</v>
      </c>
    </row>
    <row r="542" spans="3:5" x14ac:dyDescent="0.25">
      <c r="C542" s="54">
        <v>39519</v>
      </c>
      <c r="D542" s="51">
        <v>218.55249111968124</v>
      </c>
      <c r="E542" s="22">
        <v>184.8</v>
      </c>
    </row>
    <row r="543" spans="3:5" x14ac:dyDescent="0.25">
      <c r="C543" s="54">
        <v>39520</v>
      </c>
      <c r="D543" s="51">
        <v>219.73442112568205</v>
      </c>
      <c r="E543" s="22">
        <v>196.8</v>
      </c>
    </row>
    <row r="544" spans="3:5" x14ac:dyDescent="0.25">
      <c r="C544" s="54">
        <v>39521</v>
      </c>
      <c r="D544" s="51">
        <v>228.83773293071712</v>
      </c>
      <c r="E544" s="22">
        <v>201.5</v>
      </c>
    </row>
    <row r="545" spans="3:5" x14ac:dyDescent="0.25">
      <c r="C545" s="54">
        <v>39524</v>
      </c>
      <c r="D545" s="51">
        <v>227.29714607293559</v>
      </c>
      <c r="E545" s="22">
        <v>210.7</v>
      </c>
    </row>
    <row r="546" spans="3:5" x14ac:dyDescent="0.25">
      <c r="C546" s="54">
        <v>39525</v>
      </c>
      <c r="D546" s="51">
        <v>221.64778910802156</v>
      </c>
      <c r="E546" s="22">
        <v>190</v>
      </c>
    </row>
    <row r="547" spans="3:5" x14ac:dyDescent="0.25">
      <c r="C547" s="54">
        <v>39526</v>
      </c>
      <c r="D547" s="51">
        <v>213.03768627790896</v>
      </c>
      <c r="E547" s="22">
        <v>167</v>
      </c>
    </row>
    <row r="548" spans="3:5" x14ac:dyDescent="0.25">
      <c r="C548" s="54">
        <v>39527</v>
      </c>
      <c r="D548" s="51">
        <v>209.5566101237504</v>
      </c>
      <c r="E548" s="22">
        <v>165</v>
      </c>
    </row>
    <row r="549" spans="3:5" x14ac:dyDescent="0.25">
      <c r="C549" s="54">
        <v>39528</v>
      </c>
      <c r="D549" s="51">
        <v>209.6257470132164</v>
      </c>
      <c r="E549" s="22">
        <v>165</v>
      </c>
    </row>
    <row r="550" spans="3:5" x14ac:dyDescent="0.25">
      <c r="C550" s="54">
        <v>39531</v>
      </c>
      <c r="D550" s="51">
        <v>209.6257470132164</v>
      </c>
      <c r="E550" s="22">
        <v>165</v>
      </c>
    </row>
    <row r="551" spans="3:5" x14ac:dyDescent="0.25">
      <c r="C551" s="54">
        <v>39532</v>
      </c>
      <c r="D551" s="51">
        <v>207.97005433680422</v>
      </c>
      <c r="E551" s="22">
        <v>154.80000000000001</v>
      </c>
    </row>
    <row r="552" spans="3:5" x14ac:dyDescent="0.25">
      <c r="C552" s="54">
        <v>39533</v>
      </c>
      <c r="D552" s="51">
        <v>198.19361018754626</v>
      </c>
      <c r="E552" s="22">
        <v>164.7</v>
      </c>
    </row>
    <row r="553" spans="3:5" x14ac:dyDescent="0.25">
      <c r="C553" s="54">
        <v>39534</v>
      </c>
      <c r="D553" s="51">
        <v>198.25506589581082</v>
      </c>
      <c r="E553" s="22">
        <v>164.3</v>
      </c>
    </row>
    <row r="554" spans="3:5" x14ac:dyDescent="0.25">
      <c r="C554" s="54">
        <v>39535</v>
      </c>
      <c r="D554" s="51">
        <v>209.32582974445555</v>
      </c>
      <c r="E554" s="22">
        <v>168.2</v>
      </c>
    </row>
    <row r="555" spans="3:5" x14ac:dyDescent="0.25">
      <c r="C555" s="54">
        <v>39538</v>
      </c>
      <c r="D555" s="51">
        <v>223.64490592717314</v>
      </c>
      <c r="E555" s="22">
        <v>175.8</v>
      </c>
    </row>
    <row r="556" spans="3:5" x14ac:dyDescent="0.25">
      <c r="C556" s="54">
        <v>39539</v>
      </c>
      <c r="D556" s="51">
        <v>228.29985992443827</v>
      </c>
      <c r="E556" s="22">
        <v>168.7</v>
      </c>
    </row>
    <row r="557" spans="3:5" x14ac:dyDescent="0.25">
      <c r="C557" s="54">
        <v>39540</v>
      </c>
      <c r="D557" s="51">
        <v>221.85596949641618</v>
      </c>
      <c r="E557" s="22">
        <v>161.19999999999999</v>
      </c>
    </row>
    <row r="558" spans="3:5" x14ac:dyDescent="0.25">
      <c r="C558" s="54">
        <v>39541</v>
      </c>
      <c r="D558" s="51">
        <v>219.54119377370168</v>
      </c>
      <c r="E558" s="22">
        <v>158.5</v>
      </c>
    </row>
    <row r="559" spans="3:5" x14ac:dyDescent="0.25">
      <c r="C559" s="54">
        <v>39542</v>
      </c>
      <c r="D559" s="51">
        <v>215.93473069916251</v>
      </c>
      <c r="E559" s="22">
        <v>151.80000000000001</v>
      </c>
    </row>
    <row r="560" spans="3:5" x14ac:dyDescent="0.25">
      <c r="C560" s="54">
        <v>39545</v>
      </c>
      <c r="D560" s="51">
        <v>215.93473069916251</v>
      </c>
      <c r="E560" s="22">
        <v>143.69999999999999</v>
      </c>
    </row>
    <row r="561" spans="3:5" x14ac:dyDescent="0.25">
      <c r="C561" s="54">
        <v>39546</v>
      </c>
      <c r="D561" s="51">
        <v>209.58886608625218</v>
      </c>
      <c r="E561" s="22">
        <v>145.69999999999999</v>
      </c>
    </row>
    <row r="562" spans="3:5" x14ac:dyDescent="0.25">
      <c r="C562" s="54">
        <v>39547</v>
      </c>
      <c r="D562" s="51">
        <v>205.23063546542616</v>
      </c>
      <c r="E562" s="22">
        <v>144</v>
      </c>
    </row>
    <row r="563" spans="3:5" x14ac:dyDescent="0.25">
      <c r="C563" s="54">
        <v>39548</v>
      </c>
      <c r="D563" s="51">
        <v>201.6061407384839</v>
      </c>
      <c r="E563" s="22">
        <v>141.5</v>
      </c>
    </row>
    <row r="564" spans="3:5" x14ac:dyDescent="0.25">
      <c r="C564" s="54">
        <v>39549</v>
      </c>
      <c r="D564" s="51">
        <v>201.56773441331416</v>
      </c>
      <c r="E564" s="22">
        <v>139.80000000000001</v>
      </c>
    </row>
    <row r="565" spans="3:5" x14ac:dyDescent="0.25">
      <c r="C565" s="54">
        <v>39552</v>
      </c>
      <c r="D565" s="51">
        <v>200.02992078261764</v>
      </c>
      <c r="E565" s="22">
        <v>143.6</v>
      </c>
    </row>
    <row r="566" spans="3:5" x14ac:dyDescent="0.25">
      <c r="C566" s="54">
        <v>39553</v>
      </c>
      <c r="D566" s="51">
        <v>200.13909431521998</v>
      </c>
      <c r="E566" s="22">
        <v>143.5</v>
      </c>
    </row>
    <row r="567" spans="3:5" x14ac:dyDescent="0.25">
      <c r="C567" s="54">
        <v>39554</v>
      </c>
      <c r="D567" s="51">
        <v>200.50999825918549</v>
      </c>
      <c r="E567" s="22">
        <v>140.4</v>
      </c>
    </row>
    <row r="568" spans="3:5" x14ac:dyDescent="0.25">
      <c r="C568" s="54">
        <v>39555</v>
      </c>
      <c r="D568" s="51">
        <v>199.15320621737729</v>
      </c>
      <c r="E568" s="22">
        <v>135.1</v>
      </c>
    </row>
    <row r="569" spans="3:5" x14ac:dyDescent="0.25">
      <c r="C569" s="54">
        <v>39556</v>
      </c>
      <c r="D569" s="51">
        <v>196.88299386000585</v>
      </c>
      <c r="E569" s="22">
        <v>130.69999999999999</v>
      </c>
    </row>
    <row r="570" spans="3:5" x14ac:dyDescent="0.25">
      <c r="C570" s="54">
        <v>39559</v>
      </c>
      <c r="D570" s="51">
        <v>196.88299386000585</v>
      </c>
      <c r="E570" s="22">
        <v>132</v>
      </c>
    </row>
    <row r="571" spans="3:5" x14ac:dyDescent="0.25">
      <c r="C571" s="54">
        <v>39560</v>
      </c>
      <c r="D571" s="51">
        <v>191.51451642250629</v>
      </c>
      <c r="E571" s="22">
        <v>131</v>
      </c>
    </row>
    <row r="572" spans="3:5" x14ac:dyDescent="0.25">
      <c r="C572" s="54">
        <v>39561</v>
      </c>
      <c r="D572" s="51">
        <v>188.54904868359651</v>
      </c>
      <c r="E572" s="22">
        <v>124.8</v>
      </c>
    </row>
    <row r="573" spans="3:5" x14ac:dyDescent="0.25">
      <c r="C573" s="54">
        <v>39562</v>
      </c>
      <c r="D573" s="51">
        <v>186.07947359669569</v>
      </c>
      <c r="E573" s="22">
        <v>121.8</v>
      </c>
    </row>
    <row r="574" spans="3:5" x14ac:dyDescent="0.25">
      <c r="C574" s="54">
        <v>39563</v>
      </c>
      <c r="D574" s="51">
        <v>186.54921468140924</v>
      </c>
      <c r="E574" s="22">
        <v>117.5</v>
      </c>
    </row>
    <row r="575" spans="3:5" x14ac:dyDescent="0.25">
      <c r="C575" s="54">
        <v>39566</v>
      </c>
      <c r="D575" s="51">
        <v>189.13508391426171</v>
      </c>
      <c r="E575" s="22">
        <v>111.5</v>
      </c>
    </row>
    <row r="576" spans="3:5" x14ac:dyDescent="0.25">
      <c r="C576" s="54">
        <v>39567</v>
      </c>
      <c r="D576" s="51">
        <v>189.13508391426171</v>
      </c>
      <c r="E576" s="22">
        <v>114.8</v>
      </c>
    </row>
    <row r="577" spans="3:5" x14ac:dyDescent="0.25">
      <c r="C577" s="54">
        <v>39568</v>
      </c>
      <c r="D577" s="51">
        <v>195.36946602041635</v>
      </c>
      <c r="E577" s="22">
        <v>113.1</v>
      </c>
    </row>
    <row r="578" spans="3:5" x14ac:dyDescent="0.25">
      <c r="C578" s="54">
        <v>39569</v>
      </c>
      <c r="D578" s="51">
        <v>195.36946602041635</v>
      </c>
      <c r="E578" s="22">
        <v>113.1</v>
      </c>
    </row>
    <row r="579" spans="3:5" x14ac:dyDescent="0.25">
      <c r="C579" s="54">
        <v>39570</v>
      </c>
      <c r="D579" s="51">
        <v>200.39345374742129</v>
      </c>
      <c r="E579" s="22">
        <v>103.5</v>
      </c>
    </row>
    <row r="580" spans="3:5" x14ac:dyDescent="0.25">
      <c r="C580" s="54">
        <v>39573</v>
      </c>
      <c r="D580" s="51">
        <v>203.26583650833211</v>
      </c>
      <c r="E580" s="22">
        <v>103.5</v>
      </c>
    </row>
    <row r="581" spans="3:5" x14ac:dyDescent="0.25">
      <c r="C581" s="54">
        <v>39574</v>
      </c>
      <c r="D581" s="51">
        <v>203.26583650833211</v>
      </c>
      <c r="E581" s="22">
        <v>102.2</v>
      </c>
    </row>
    <row r="582" spans="3:5" x14ac:dyDescent="0.25">
      <c r="C582" s="54">
        <v>39575</v>
      </c>
      <c r="D582" s="51">
        <v>203.26583650833211</v>
      </c>
      <c r="E582" s="22">
        <v>99.7</v>
      </c>
    </row>
    <row r="583" spans="3:5" x14ac:dyDescent="0.25">
      <c r="C583" s="54">
        <v>39576</v>
      </c>
      <c r="D583" s="51">
        <v>218.60074444595219</v>
      </c>
      <c r="E583" s="22">
        <v>100.9</v>
      </c>
    </row>
    <row r="584" spans="3:5" x14ac:dyDescent="0.25">
      <c r="C584" s="54">
        <v>39577</v>
      </c>
      <c r="D584" s="51">
        <v>224.9932657533179</v>
      </c>
      <c r="E584" s="22">
        <v>102.3</v>
      </c>
    </row>
    <row r="585" spans="3:5" x14ac:dyDescent="0.25">
      <c r="C585" s="54">
        <v>39581</v>
      </c>
      <c r="D585" s="51">
        <v>227.22828888725417</v>
      </c>
      <c r="E585" s="22">
        <v>100.2</v>
      </c>
    </row>
    <row r="586" spans="3:5" x14ac:dyDescent="0.25">
      <c r="C586" s="54">
        <v>39582</v>
      </c>
      <c r="D586" s="51">
        <v>213.91928181705657</v>
      </c>
      <c r="E586" s="22">
        <v>100.8</v>
      </c>
    </row>
    <row r="587" spans="3:5" x14ac:dyDescent="0.25">
      <c r="C587" s="54">
        <v>39583</v>
      </c>
      <c r="D587" s="51">
        <v>209.58571365087573</v>
      </c>
      <c r="E587" s="22">
        <v>100.6</v>
      </c>
    </row>
    <row r="588" spans="3:5" x14ac:dyDescent="0.25">
      <c r="C588" s="54">
        <v>39584</v>
      </c>
      <c r="D588" s="51">
        <v>206.85889694777987</v>
      </c>
      <c r="E588" s="22">
        <v>94.8</v>
      </c>
    </row>
    <row r="589" spans="3:5" x14ac:dyDescent="0.25">
      <c r="C589" s="54">
        <v>39587</v>
      </c>
      <c r="D589" s="51">
        <v>205.80167379186108</v>
      </c>
      <c r="E589" s="22">
        <v>88.3</v>
      </c>
    </row>
    <row r="590" spans="3:5" x14ac:dyDescent="0.25">
      <c r="C590" s="54">
        <v>39588</v>
      </c>
      <c r="D590" s="51">
        <v>204.62157792915676</v>
      </c>
      <c r="E590" s="22">
        <v>90.2</v>
      </c>
    </row>
    <row r="591" spans="3:5" x14ac:dyDescent="0.25">
      <c r="C591" s="54">
        <v>39589</v>
      </c>
      <c r="D591" s="51">
        <v>205.32625210217296</v>
      </c>
      <c r="E591" s="22">
        <v>87.3</v>
      </c>
    </row>
    <row r="592" spans="3:5" x14ac:dyDescent="0.25">
      <c r="C592" s="54">
        <v>39590</v>
      </c>
      <c r="D592" s="51">
        <v>207.16626903958851</v>
      </c>
      <c r="E592" s="22">
        <v>94.3</v>
      </c>
    </row>
    <row r="593" spans="3:5" x14ac:dyDescent="0.25">
      <c r="C593" s="54">
        <v>39591</v>
      </c>
      <c r="D593" s="51">
        <v>206.21016063461602</v>
      </c>
      <c r="E593" s="22">
        <v>100</v>
      </c>
    </row>
    <row r="594" spans="3:5" x14ac:dyDescent="0.25">
      <c r="C594" s="54">
        <v>39594</v>
      </c>
      <c r="D594" s="51">
        <v>201.03653218152439</v>
      </c>
      <c r="E594" s="22">
        <v>101.2</v>
      </c>
    </row>
    <row r="595" spans="3:5" x14ac:dyDescent="0.25">
      <c r="C595" s="54">
        <v>39597</v>
      </c>
      <c r="D595" s="51">
        <v>197.65887375455077</v>
      </c>
      <c r="E595" s="22">
        <v>95.1</v>
      </c>
    </row>
    <row r="596" spans="3:5" x14ac:dyDescent="0.25">
      <c r="C596" s="54">
        <v>39598</v>
      </c>
      <c r="D596" s="51">
        <v>197.55478472462877</v>
      </c>
      <c r="E596" s="22">
        <v>94.5</v>
      </c>
    </row>
    <row r="597" spans="3:5" x14ac:dyDescent="0.25">
      <c r="C597" s="54">
        <v>39601</v>
      </c>
      <c r="D597" s="51">
        <v>202.14232653575618</v>
      </c>
      <c r="E597" s="22">
        <v>94.8</v>
      </c>
    </row>
    <row r="598" spans="3:5" x14ac:dyDescent="0.25">
      <c r="C598" s="54">
        <v>39602</v>
      </c>
      <c r="D598" s="51">
        <v>205.47286618499251</v>
      </c>
      <c r="E598" s="22">
        <v>96.3</v>
      </c>
    </row>
    <row r="599" spans="3:5" x14ac:dyDescent="0.25">
      <c r="C599" s="54">
        <v>39603</v>
      </c>
      <c r="D599" s="51">
        <v>208.50163271501242</v>
      </c>
      <c r="E599" s="22">
        <v>97.5</v>
      </c>
    </row>
    <row r="600" spans="3:5" x14ac:dyDescent="0.25">
      <c r="C600" s="54">
        <v>39604</v>
      </c>
      <c r="D600" s="51">
        <v>222.74091250445403</v>
      </c>
      <c r="E600" s="22">
        <v>95.8</v>
      </c>
    </row>
    <row r="601" spans="3:5" x14ac:dyDescent="0.25">
      <c r="C601" s="54">
        <v>39605</v>
      </c>
      <c r="D601" s="51">
        <v>236.89668688407235</v>
      </c>
      <c r="E601" s="22">
        <v>107.3</v>
      </c>
    </row>
    <row r="602" spans="3:5" x14ac:dyDescent="0.25">
      <c r="C602" s="54">
        <v>39608</v>
      </c>
      <c r="D602" s="51">
        <v>242.54967763119714</v>
      </c>
      <c r="E602" s="22">
        <v>111</v>
      </c>
    </row>
    <row r="603" spans="3:5" x14ac:dyDescent="0.25">
      <c r="C603" s="54">
        <v>39609</v>
      </c>
      <c r="D603" s="51">
        <v>231.29222591296755</v>
      </c>
      <c r="E603" s="22">
        <v>121.7</v>
      </c>
    </row>
    <row r="604" spans="3:5" x14ac:dyDescent="0.25">
      <c r="C604" s="54">
        <v>39611</v>
      </c>
      <c r="D604" s="51">
        <v>221.110438322872</v>
      </c>
      <c r="E604" s="22">
        <v>116.8</v>
      </c>
    </row>
    <row r="605" spans="3:5" x14ac:dyDescent="0.25">
      <c r="C605" s="54">
        <v>39612</v>
      </c>
      <c r="D605" s="51">
        <v>221.7794843876253</v>
      </c>
      <c r="E605" s="22">
        <v>115.4</v>
      </c>
    </row>
    <row r="606" spans="3:5" x14ac:dyDescent="0.25">
      <c r="C606" s="54">
        <v>39615</v>
      </c>
      <c r="D606" s="51">
        <v>226.69122271355459</v>
      </c>
      <c r="E606" s="22">
        <v>112.7</v>
      </c>
    </row>
    <row r="607" spans="3:5" x14ac:dyDescent="0.25">
      <c r="C607" s="54">
        <v>39616</v>
      </c>
      <c r="D607" s="51">
        <v>229.45544449736178</v>
      </c>
      <c r="E607" s="22">
        <v>114.7</v>
      </c>
    </row>
    <row r="608" spans="3:5" x14ac:dyDescent="0.25">
      <c r="C608" s="54">
        <v>39617</v>
      </c>
      <c r="D608" s="51">
        <v>231.49096743386352</v>
      </c>
      <c r="E608" s="22">
        <v>116.7</v>
      </c>
    </row>
    <row r="609" spans="3:5" x14ac:dyDescent="0.25">
      <c r="C609" s="54">
        <v>39618</v>
      </c>
      <c r="D609" s="51">
        <v>231.36668202996387</v>
      </c>
      <c r="E609" s="22">
        <v>116.8</v>
      </c>
    </row>
    <row r="610" spans="3:5" x14ac:dyDescent="0.25">
      <c r="C610" s="54">
        <v>39619</v>
      </c>
      <c r="D610" s="51">
        <v>230.74040084419156</v>
      </c>
      <c r="E610" s="22">
        <v>120.7</v>
      </c>
    </row>
    <row r="611" spans="3:5" x14ac:dyDescent="0.25">
      <c r="C611" s="54">
        <v>39622</v>
      </c>
      <c r="D611" s="51">
        <v>226.8872308901515</v>
      </c>
      <c r="E611" s="22">
        <v>120.8</v>
      </c>
    </row>
    <row r="612" spans="3:5" x14ac:dyDescent="0.25">
      <c r="C612" s="54">
        <v>39623</v>
      </c>
      <c r="D612" s="51">
        <v>227.41636222665861</v>
      </c>
      <c r="E612" s="22">
        <v>124.7</v>
      </c>
    </row>
    <row r="613" spans="3:5" x14ac:dyDescent="0.25">
      <c r="C613" s="54">
        <v>39624</v>
      </c>
      <c r="D613" s="51">
        <v>225.61515369960094</v>
      </c>
      <c r="E613" s="22">
        <v>121.8</v>
      </c>
    </row>
    <row r="614" spans="3:5" x14ac:dyDescent="0.25">
      <c r="C614" s="54">
        <v>39625</v>
      </c>
      <c r="D614" s="51">
        <v>227.53246794738891</v>
      </c>
      <c r="E614" s="22">
        <v>122.5</v>
      </c>
    </row>
    <row r="615" spans="3:5" x14ac:dyDescent="0.25">
      <c r="C615" s="54">
        <v>39626</v>
      </c>
      <c r="D615" s="51">
        <v>226.21317850320884</v>
      </c>
      <c r="E615" s="22">
        <v>134.30000000000001</v>
      </c>
    </row>
    <row r="616" spans="3:5" x14ac:dyDescent="0.25">
      <c r="C616" s="54">
        <v>39629</v>
      </c>
      <c r="D616" s="51">
        <v>227.59893552737333</v>
      </c>
      <c r="E616" s="22">
        <v>133.80000000000001</v>
      </c>
    </row>
    <row r="617" spans="3:5" x14ac:dyDescent="0.25">
      <c r="C617" s="54">
        <v>39630</v>
      </c>
      <c r="D617" s="51">
        <v>231.26563378617811</v>
      </c>
      <c r="E617" s="22">
        <v>136.19999999999999</v>
      </c>
    </row>
    <row r="618" spans="3:5" x14ac:dyDescent="0.25">
      <c r="C618" s="54">
        <v>39632</v>
      </c>
      <c r="D618" s="51">
        <v>231.96883554765864</v>
      </c>
      <c r="E618" s="22">
        <v>137.6</v>
      </c>
    </row>
    <row r="619" spans="3:5" x14ac:dyDescent="0.25">
      <c r="C619" s="54">
        <v>39633</v>
      </c>
      <c r="D619" s="51">
        <v>233.09199213051633</v>
      </c>
      <c r="E619" s="22">
        <v>135.6</v>
      </c>
    </row>
    <row r="620" spans="3:5" x14ac:dyDescent="0.25">
      <c r="C620" s="54">
        <v>39636</v>
      </c>
      <c r="D620" s="51">
        <v>220.85366982556329</v>
      </c>
      <c r="E620" s="22">
        <v>133.80000000000001</v>
      </c>
    </row>
    <row r="621" spans="3:5" x14ac:dyDescent="0.25">
      <c r="C621" s="54">
        <v>39638</v>
      </c>
      <c r="D621" s="51">
        <v>217.66213679000074</v>
      </c>
      <c r="E621" s="22">
        <v>119.7</v>
      </c>
    </row>
    <row r="622" spans="3:5" x14ac:dyDescent="0.25">
      <c r="C622" s="54">
        <v>39639</v>
      </c>
      <c r="D622" s="51">
        <v>211.52053674403723</v>
      </c>
      <c r="E622" s="22">
        <v>121.8</v>
      </c>
    </row>
    <row r="623" spans="3:5" x14ac:dyDescent="0.25">
      <c r="C623" s="54">
        <v>39640</v>
      </c>
      <c r="D623" s="51">
        <v>212.59272124917257</v>
      </c>
      <c r="E623" s="22">
        <v>123.1</v>
      </c>
    </row>
    <row r="624" spans="3:5" x14ac:dyDescent="0.25">
      <c r="C624" s="54">
        <v>39644</v>
      </c>
      <c r="D624" s="51">
        <v>206.59550812758053</v>
      </c>
      <c r="E624" s="22">
        <v>122</v>
      </c>
    </row>
    <row r="625" spans="3:5" x14ac:dyDescent="0.25">
      <c r="C625" s="54">
        <v>39645</v>
      </c>
      <c r="D625" s="51">
        <v>198.52557522290761</v>
      </c>
      <c r="E625" s="22">
        <v>121.1</v>
      </c>
    </row>
    <row r="626" spans="3:5" x14ac:dyDescent="0.25">
      <c r="C626" s="54">
        <v>39646</v>
      </c>
      <c r="D626" s="51">
        <v>193.83250752424678</v>
      </c>
      <c r="E626" s="22">
        <v>116.7</v>
      </c>
    </row>
    <row r="627" spans="3:5" x14ac:dyDescent="0.25">
      <c r="C627" s="54">
        <v>39647</v>
      </c>
      <c r="D627" s="51">
        <v>189.24867792468862</v>
      </c>
      <c r="E627" s="22">
        <v>118.9</v>
      </c>
    </row>
    <row r="628" spans="3:5" x14ac:dyDescent="0.25">
      <c r="C628" s="54">
        <v>39650</v>
      </c>
      <c r="D628" s="51">
        <v>189.4283449509926</v>
      </c>
      <c r="E628" s="22">
        <v>115</v>
      </c>
    </row>
    <row r="629" spans="3:5" x14ac:dyDescent="0.25">
      <c r="C629" s="54">
        <v>39651</v>
      </c>
      <c r="D629" s="51">
        <v>188.11584554325745</v>
      </c>
      <c r="E629" s="22">
        <v>117</v>
      </c>
    </row>
    <row r="630" spans="3:5" x14ac:dyDescent="0.25">
      <c r="C630" s="54">
        <v>39652</v>
      </c>
      <c r="D630" s="51">
        <v>184.02854889510249</v>
      </c>
      <c r="E630" s="22">
        <v>114</v>
      </c>
    </row>
    <row r="631" spans="3:5" x14ac:dyDescent="0.25">
      <c r="C631" s="54">
        <v>39653</v>
      </c>
      <c r="D631" s="51">
        <v>176.24376492145839</v>
      </c>
      <c r="E631" s="22">
        <v>116</v>
      </c>
    </row>
    <row r="632" spans="3:5" x14ac:dyDescent="0.25">
      <c r="C632" s="54">
        <v>39654</v>
      </c>
      <c r="D632" s="51">
        <v>169.61838892429969</v>
      </c>
      <c r="E632" s="22">
        <v>116.5</v>
      </c>
    </row>
    <row r="633" spans="3:5" x14ac:dyDescent="0.25">
      <c r="C633" s="54">
        <v>39657</v>
      </c>
      <c r="D633" s="51">
        <v>168.80372012355446</v>
      </c>
      <c r="E633" s="22">
        <v>117.2</v>
      </c>
    </row>
    <row r="634" spans="3:5" x14ac:dyDescent="0.25">
      <c r="C634" s="54">
        <v>39658</v>
      </c>
      <c r="D634" s="51">
        <v>172.60375039246898</v>
      </c>
      <c r="E634" s="22">
        <v>116.5</v>
      </c>
    </row>
    <row r="635" spans="3:5" x14ac:dyDescent="0.25">
      <c r="C635" s="54">
        <v>39661</v>
      </c>
      <c r="D635" s="51">
        <v>174.85249956081213</v>
      </c>
      <c r="E635" s="22">
        <v>114.4</v>
      </c>
    </row>
    <row r="636" spans="3:5" x14ac:dyDescent="0.25">
      <c r="C636" s="54">
        <v>39664</v>
      </c>
      <c r="D636" s="51">
        <v>177.2791354745832</v>
      </c>
      <c r="E636" s="22">
        <v>116.2</v>
      </c>
    </row>
    <row r="637" spans="3:5" x14ac:dyDescent="0.25">
      <c r="C637" s="54">
        <v>39665</v>
      </c>
      <c r="D637" s="51">
        <v>173.13185904474244</v>
      </c>
      <c r="E637" s="22">
        <v>114.4</v>
      </c>
    </row>
    <row r="638" spans="3:5" x14ac:dyDescent="0.25">
      <c r="C638" s="54">
        <v>39666</v>
      </c>
      <c r="D638" s="51">
        <v>170.35965925121207</v>
      </c>
      <c r="E638" s="22">
        <v>114.6</v>
      </c>
    </row>
    <row r="639" spans="3:5" x14ac:dyDescent="0.25">
      <c r="C639" s="54">
        <v>39667</v>
      </c>
      <c r="D639" s="51">
        <v>167.21309748593944</v>
      </c>
      <c r="E639" s="22">
        <v>114.5</v>
      </c>
    </row>
    <row r="640" spans="3:5" x14ac:dyDescent="0.25">
      <c r="C640" s="54">
        <v>39668</v>
      </c>
      <c r="D640" s="51">
        <v>170.34458479411913</v>
      </c>
      <c r="E640" s="22">
        <v>125.7</v>
      </c>
    </row>
    <row r="641" spans="3:5" x14ac:dyDescent="0.25">
      <c r="C641" s="54">
        <v>39671</v>
      </c>
      <c r="D641" s="51">
        <v>172.13202286450996</v>
      </c>
      <c r="E641" s="22">
        <v>122.2</v>
      </c>
    </row>
    <row r="642" spans="3:5" x14ac:dyDescent="0.25">
      <c r="C642" s="54">
        <v>39672</v>
      </c>
      <c r="D642" s="51">
        <v>171.56307482289876</v>
      </c>
      <c r="E642" s="22">
        <v>120.8</v>
      </c>
    </row>
    <row r="643" spans="3:5" x14ac:dyDescent="0.25">
      <c r="C643" s="54">
        <v>39673</v>
      </c>
      <c r="D643" s="51">
        <v>174.41664120466439</v>
      </c>
      <c r="E643" s="22">
        <v>122.4</v>
      </c>
    </row>
    <row r="644" spans="3:5" x14ac:dyDescent="0.25">
      <c r="C644" s="54">
        <v>39674</v>
      </c>
      <c r="D644" s="51">
        <v>172.24068685173677</v>
      </c>
      <c r="E644" s="22">
        <v>125.1</v>
      </c>
    </row>
    <row r="645" spans="3:5" x14ac:dyDescent="0.25">
      <c r="C645" s="54">
        <v>39675</v>
      </c>
      <c r="D645" s="51">
        <v>176.95854147200316</v>
      </c>
      <c r="E645" s="22">
        <v>124.4</v>
      </c>
    </row>
    <row r="646" spans="3:5" x14ac:dyDescent="0.25">
      <c r="C646" s="54">
        <v>39678</v>
      </c>
      <c r="D646" s="51">
        <v>175.57079403499526</v>
      </c>
      <c r="E646" s="22">
        <v>127.3</v>
      </c>
    </row>
    <row r="647" spans="3:5" x14ac:dyDescent="0.25">
      <c r="C647" s="54">
        <v>39679</v>
      </c>
      <c r="D647" s="51">
        <v>173.20298714125067</v>
      </c>
      <c r="E647" s="22">
        <v>128.5</v>
      </c>
    </row>
    <row r="648" spans="3:5" x14ac:dyDescent="0.25">
      <c r="C648" s="54">
        <v>39680</v>
      </c>
      <c r="D648" s="51">
        <v>173.20298714125067</v>
      </c>
      <c r="E648" s="22">
        <v>126.6</v>
      </c>
    </row>
    <row r="649" spans="3:5" x14ac:dyDescent="0.25">
      <c r="C649" s="54">
        <v>39681</v>
      </c>
      <c r="D649" s="51">
        <v>171.66344166255286</v>
      </c>
      <c r="E649" s="22">
        <v>127.9</v>
      </c>
    </row>
    <row r="650" spans="3:5" x14ac:dyDescent="0.25">
      <c r="C650" s="54">
        <v>39682</v>
      </c>
      <c r="D650" s="51">
        <v>174.81337792308872</v>
      </c>
      <c r="E650" s="22">
        <v>126.6</v>
      </c>
    </row>
    <row r="651" spans="3:5" x14ac:dyDescent="0.25">
      <c r="C651" s="54">
        <v>39685</v>
      </c>
      <c r="D651" s="51">
        <v>178.54741800735317</v>
      </c>
      <c r="E651" s="22">
        <v>126.6</v>
      </c>
    </row>
    <row r="652" spans="3:5" x14ac:dyDescent="0.25">
      <c r="C652" s="54">
        <v>39686</v>
      </c>
      <c r="D652" s="51">
        <v>181.60851626343401</v>
      </c>
      <c r="E652" s="22">
        <v>128.80000000000001</v>
      </c>
    </row>
    <row r="653" spans="3:5" x14ac:dyDescent="0.25">
      <c r="C653" s="54">
        <v>39687</v>
      </c>
      <c r="D653" s="51">
        <v>182.07146358347526</v>
      </c>
      <c r="E653" s="22">
        <v>127.8</v>
      </c>
    </row>
    <row r="654" spans="3:5" x14ac:dyDescent="0.25">
      <c r="C654" s="54">
        <v>39688</v>
      </c>
      <c r="D654" s="51">
        <v>186.54093530419209</v>
      </c>
      <c r="E654" s="22">
        <v>127.3</v>
      </c>
    </row>
    <row r="655" spans="3:5" x14ac:dyDescent="0.25">
      <c r="C655" s="54">
        <v>39689</v>
      </c>
      <c r="D655" s="51">
        <v>192.27743244072465</v>
      </c>
      <c r="E655" s="22">
        <v>124.3</v>
      </c>
    </row>
    <row r="656" spans="3:5" x14ac:dyDescent="0.25">
      <c r="C656" s="54">
        <v>39692</v>
      </c>
      <c r="D656" s="51">
        <v>192.27743244072465</v>
      </c>
      <c r="E656" s="22">
        <v>124.3</v>
      </c>
    </row>
    <row r="657" spans="3:5" x14ac:dyDescent="0.25">
      <c r="C657" s="54">
        <v>39693</v>
      </c>
      <c r="D657" s="51">
        <v>192.27743244072465</v>
      </c>
      <c r="E657" s="22">
        <v>124.8</v>
      </c>
    </row>
    <row r="658" spans="3:5" x14ac:dyDescent="0.25">
      <c r="C658" s="54">
        <v>39694</v>
      </c>
      <c r="D658" s="51">
        <v>196.79836754442033</v>
      </c>
      <c r="E658" s="22">
        <v>134.30000000000001</v>
      </c>
    </row>
    <row r="659" spans="3:5" x14ac:dyDescent="0.25">
      <c r="C659" s="54">
        <v>39695</v>
      </c>
      <c r="D659" s="51">
        <v>202.43333690140494</v>
      </c>
      <c r="E659" s="22">
        <v>145.30000000000001</v>
      </c>
    </row>
    <row r="660" spans="3:5" x14ac:dyDescent="0.25">
      <c r="C660" s="54">
        <v>39696</v>
      </c>
      <c r="D660" s="51">
        <v>202.34639109148654</v>
      </c>
      <c r="E660" s="22">
        <v>167.5</v>
      </c>
    </row>
    <row r="661" spans="3:5" x14ac:dyDescent="0.25">
      <c r="C661" s="54">
        <v>39699</v>
      </c>
      <c r="D661" s="51">
        <v>204.03807148716479</v>
      </c>
      <c r="E661" s="22">
        <v>154.9</v>
      </c>
    </row>
    <row r="662" spans="3:5" x14ac:dyDescent="0.25">
      <c r="C662" s="54">
        <v>39700</v>
      </c>
      <c r="D662" s="51">
        <v>199.08912250379126</v>
      </c>
      <c r="E662" s="22">
        <v>167.6</v>
      </c>
    </row>
    <row r="663" spans="3:5" x14ac:dyDescent="0.25">
      <c r="C663" s="54">
        <v>39701</v>
      </c>
      <c r="D663" s="51">
        <v>187.54468112816892</v>
      </c>
      <c r="E663" s="22">
        <v>168.2</v>
      </c>
    </row>
    <row r="664" spans="3:5" x14ac:dyDescent="0.25">
      <c r="C664" s="54">
        <v>39702</v>
      </c>
      <c r="D664" s="51">
        <v>175.25547730970371</v>
      </c>
      <c r="E664" s="22">
        <v>170.2</v>
      </c>
    </row>
    <row r="665" spans="3:5" x14ac:dyDescent="0.25">
      <c r="C665" s="54">
        <v>39703</v>
      </c>
      <c r="D665" s="51">
        <v>166.29372206203047</v>
      </c>
      <c r="E665" s="22">
        <v>165</v>
      </c>
    </row>
    <row r="666" spans="3:5" x14ac:dyDescent="0.25">
      <c r="C666" s="54">
        <v>39706</v>
      </c>
      <c r="D666" s="51">
        <v>168.44176660480991</v>
      </c>
      <c r="E666" s="22">
        <v>205</v>
      </c>
    </row>
    <row r="667" spans="3:5" x14ac:dyDescent="0.25">
      <c r="C667" s="54">
        <v>39707</v>
      </c>
      <c r="D667" s="51">
        <v>168.44176660480991</v>
      </c>
      <c r="E667" s="22">
        <v>222.7</v>
      </c>
    </row>
    <row r="668" spans="3:5" x14ac:dyDescent="0.25">
      <c r="C668" s="54">
        <v>39708</v>
      </c>
      <c r="D668" s="51">
        <v>169.80953220017727</v>
      </c>
      <c r="E668" s="22">
        <v>208.4</v>
      </c>
    </row>
    <row r="669" spans="3:5" x14ac:dyDescent="0.25">
      <c r="C669" s="54">
        <v>39709</v>
      </c>
      <c r="D669" s="51">
        <v>169.80953220017727</v>
      </c>
      <c r="E669" s="22">
        <v>196</v>
      </c>
    </row>
    <row r="670" spans="3:5" x14ac:dyDescent="0.25">
      <c r="C670" s="54">
        <v>39710</v>
      </c>
      <c r="D670" s="51">
        <v>164.40680283052791</v>
      </c>
      <c r="E670" s="22">
        <v>160</v>
      </c>
    </row>
    <row r="671" spans="3:5" x14ac:dyDescent="0.25">
      <c r="C671" s="54">
        <v>39713</v>
      </c>
      <c r="D671" s="51">
        <v>164.40680283052791</v>
      </c>
      <c r="E671" s="22">
        <v>149</v>
      </c>
    </row>
    <row r="672" spans="3:5" x14ac:dyDescent="0.25">
      <c r="C672" s="54">
        <v>39714</v>
      </c>
      <c r="D672" s="51">
        <v>157.74302588398368</v>
      </c>
      <c r="E672" s="22">
        <v>144.80000000000001</v>
      </c>
    </row>
    <row r="673" spans="3:5" x14ac:dyDescent="0.25">
      <c r="C673" s="54">
        <v>39715</v>
      </c>
      <c r="D673" s="51">
        <v>158.27548473507537</v>
      </c>
      <c r="E673" s="22">
        <v>143.4</v>
      </c>
    </row>
    <row r="674" spans="3:5" x14ac:dyDescent="0.25">
      <c r="C674" s="54">
        <v>39716</v>
      </c>
      <c r="D674" s="51">
        <v>158.27548473507537</v>
      </c>
      <c r="E674" s="22">
        <v>140.69999999999999</v>
      </c>
    </row>
    <row r="675" spans="3:5" x14ac:dyDescent="0.25">
      <c r="C675" s="54">
        <v>39717</v>
      </c>
      <c r="D675" s="51">
        <v>164.37752268623504</v>
      </c>
      <c r="E675" s="22">
        <v>147.30000000000001</v>
      </c>
    </row>
    <row r="676" spans="3:5" x14ac:dyDescent="0.25">
      <c r="C676" s="54">
        <v>39720</v>
      </c>
      <c r="D676" s="51">
        <v>170.82192412596714</v>
      </c>
      <c r="E676" s="22">
        <v>171</v>
      </c>
    </row>
    <row r="677" spans="3:5" x14ac:dyDescent="0.25">
      <c r="C677" s="54">
        <v>39721</v>
      </c>
      <c r="D677" s="51">
        <v>175.15885460264317</v>
      </c>
      <c r="E677" s="22">
        <v>169.7</v>
      </c>
    </row>
    <row r="678" spans="3:5" x14ac:dyDescent="0.25">
      <c r="C678" s="54">
        <v>39722</v>
      </c>
      <c r="D678" s="51">
        <v>177.76345032007055</v>
      </c>
      <c r="E678" s="22">
        <v>165</v>
      </c>
    </row>
    <row r="679" spans="3:5" x14ac:dyDescent="0.25">
      <c r="C679" s="54">
        <v>39723</v>
      </c>
      <c r="D679" s="51">
        <v>185.22127076590436</v>
      </c>
      <c r="E679" s="22">
        <v>186.2</v>
      </c>
    </row>
    <row r="680" spans="3:5" x14ac:dyDescent="0.25">
      <c r="C680" s="54">
        <v>39724</v>
      </c>
      <c r="D680" s="51">
        <v>190.07557446452253</v>
      </c>
      <c r="E680" s="22">
        <v>200.3</v>
      </c>
    </row>
    <row r="681" spans="3:5" x14ac:dyDescent="0.25">
      <c r="C681" s="54">
        <v>39727</v>
      </c>
      <c r="D681" s="51">
        <v>193.63445550512211</v>
      </c>
      <c r="E681" s="22">
        <v>248.3</v>
      </c>
    </row>
    <row r="682" spans="3:5" x14ac:dyDescent="0.25">
      <c r="C682" s="54">
        <v>39728</v>
      </c>
      <c r="D682" s="51">
        <v>197.90033871547766</v>
      </c>
      <c r="E682" s="22">
        <v>235</v>
      </c>
    </row>
    <row r="683" spans="3:5" x14ac:dyDescent="0.25">
      <c r="C683" s="54">
        <v>39729</v>
      </c>
      <c r="D683" s="51">
        <v>192.62556733088559</v>
      </c>
      <c r="E683" s="22">
        <v>275.8</v>
      </c>
    </row>
    <row r="684" spans="3:5" x14ac:dyDescent="0.25">
      <c r="C684" s="54">
        <v>39730</v>
      </c>
      <c r="D684" s="51">
        <v>208.42858118888344</v>
      </c>
      <c r="E684" s="22">
        <v>341.7</v>
      </c>
    </row>
    <row r="685" spans="3:5" x14ac:dyDescent="0.25">
      <c r="C685" s="54">
        <v>39731</v>
      </c>
      <c r="D685" s="51">
        <v>198.13847548010449</v>
      </c>
      <c r="E685" s="22">
        <v>396</v>
      </c>
    </row>
    <row r="686" spans="3:5" x14ac:dyDescent="0.25">
      <c r="C686" s="54">
        <v>39734</v>
      </c>
      <c r="D686" s="51">
        <v>199.52389758494337</v>
      </c>
      <c r="E686" s="22">
        <v>350.8</v>
      </c>
    </row>
    <row r="687" spans="3:5" x14ac:dyDescent="0.25">
      <c r="C687" s="54">
        <v>39735</v>
      </c>
      <c r="D687" s="51">
        <v>188.66854956473443</v>
      </c>
      <c r="E687" s="22">
        <v>313.3</v>
      </c>
    </row>
    <row r="688" spans="3:5" x14ac:dyDescent="0.25">
      <c r="C688" s="54">
        <v>39736</v>
      </c>
      <c r="D688" s="51">
        <v>188.66854956473443</v>
      </c>
      <c r="E688" s="22">
        <v>445</v>
      </c>
    </row>
    <row r="689" spans="3:5" x14ac:dyDescent="0.25">
      <c r="C689" s="54">
        <v>39737</v>
      </c>
      <c r="D689" s="51">
        <v>198.18903855781741</v>
      </c>
      <c r="E689" s="22">
        <v>472.9</v>
      </c>
    </row>
    <row r="690" spans="3:5" x14ac:dyDescent="0.25">
      <c r="C690" s="54">
        <v>39738</v>
      </c>
      <c r="D690" s="51">
        <v>217.79303348169836</v>
      </c>
      <c r="E690" s="22">
        <v>512.9</v>
      </c>
    </row>
    <row r="691" spans="3:5" x14ac:dyDescent="0.25">
      <c r="C691" s="54">
        <v>39741</v>
      </c>
      <c r="D691" s="51">
        <v>217.79303348169836</v>
      </c>
      <c r="E691" s="22">
        <v>524.6</v>
      </c>
    </row>
    <row r="692" spans="3:5" x14ac:dyDescent="0.25">
      <c r="C692" s="54">
        <v>39742</v>
      </c>
      <c r="D692" s="51">
        <v>266.78278281381921</v>
      </c>
      <c r="E692" s="22">
        <v>499.2</v>
      </c>
    </row>
    <row r="693" spans="3:5" x14ac:dyDescent="0.25">
      <c r="C693" s="54">
        <v>39743</v>
      </c>
      <c r="D693" s="51">
        <v>280.74225632697198</v>
      </c>
      <c r="E693" s="22">
        <v>544.20000000000005</v>
      </c>
    </row>
    <row r="694" spans="3:5" x14ac:dyDescent="0.25">
      <c r="C694" s="54">
        <v>39744</v>
      </c>
      <c r="D694" s="51">
        <v>280.74225632697198</v>
      </c>
      <c r="E694" s="22">
        <v>576.70000000000005</v>
      </c>
    </row>
    <row r="695" spans="3:5" x14ac:dyDescent="0.25">
      <c r="C695" s="54">
        <v>39745</v>
      </c>
      <c r="D695" s="51">
        <v>280.74225632697198</v>
      </c>
      <c r="E695" s="22">
        <v>605</v>
      </c>
    </row>
    <row r="696" spans="3:5" x14ac:dyDescent="0.25">
      <c r="C696" s="54">
        <v>39748</v>
      </c>
      <c r="D696" s="51">
        <v>272.60445939771171</v>
      </c>
      <c r="E696" s="22">
        <v>542.5</v>
      </c>
    </row>
    <row r="697" spans="3:5" x14ac:dyDescent="0.25">
      <c r="C697" s="54">
        <v>39749</v>
      </c>
      <c r="D697" s="51">
        <v>231.27817209624905</v>
      </c>
      <c r="E697" s="22">
        <v>470</v>
      </c>
    </row>
    <row r="698" spans="3:5" x14ac:dyDescent="0.25">
      <c r="C698" s="54">
        <v>39750</v>
      </c>
      <c r="D698" s="51">
        <v>215.27391570729694</v>
      </c>
      <c r="E698" s="22">
        <v>386.7</v>
      </c>
    </row>
    <row r="699" spans="3:5" x14ac:dyDescent="0.25">
      <c r="C699" s="54">
        <v>39751</v>
      </c>
      <c r="D699" s="51">
        <v>216.74331284281311</v>
      </c>
      <c r="E699" s="22">
        <v>330</v>
      </c>
    </row>
    <row r="700" spans="3:5" x14ac:dyDescent="0.25">
      <c r="C700" s="54">
        <v>39752</v>
      </c>
      <c r="D700" s="51">
        <v>207.88109213395987</v>
      </c>
      <c r="E700" s="22">
        <v>315</v>
      </c>
    </row>
    <row r="701" spans="3:5" x14ac:dyDescent="0.25">
      <c r="C701" s="54">
        <v>39755</v>
      </c>
      <c r="D701" s="51">
        <v>199.27229885949563</v>
      </c>
      <c r="E701" s="22">
        <v>304.2</v>
      </c>
    </row>
    <row r="702" spans="3:5" x14ac:dyDescent="0.25">
      <c r="C702" s="54">
        <v>39756</v>
      </c>
      <c r="D702" s="51">
        <v>184.73910539600124</v>
      </c>
      <c r="E702" s="22">
        <v>280.7</v>
      </c>
    </row>
    <row r="703" spans="3:5" x14ac:dyDescent="0.25">
      <c r="C703" s="54">
        <v>39757</v>
      </c>
      <c r="D703" s="51">
        <v>184.73910539600124</v>
      </c>
      <c r="E703" s="22">
        <v>314.2</v>
      </c>
    </row>
    <row r="704" spans="3:5" x14ac:dyDescent="0.25">
      <c r="C704" s="54">
        <v>39758</v>
      </c>
      <c r="D704" s="51">
        <v>184.19648337555307</v>
      </c>
      <c r="E704" s="22">
        <v>334</v>
      </c>
    </row>
    <row r="705" spans="3:5" x14ac:dyDescent="0.25">
      <c r="C705" s="54">
        <v>39759</v>
      </c>
      <c r="D705" s="51">
        <v>184.19648337555307</v>
      </c>
      <c r="E705" s="22">
        <v>350</v>
      </c>
    </row>
    <row r="706" spans="3:5" x14ac:dyDescent="0.25">
      <c r="C706" s="54">
        <v>39762</v>
      </c>
      <c r="D706" s="51">
        <v>191.65523108364869</v>
      </c>
      <c r="E706" s="22">
        <v>360.4</v>
      </c>
    </row>
    <row r="707" spans="3:5" x14ac:dyDescent="0.25">
      <c r="C707" s="54">
        <v>39763</v>
      </c>
      <c r="D707" s="51">
        <v>204.71084161342466</v>
      </c>
      <c r="E707" s="22">
        <v>381.7</v>
      </c>
    </row>
    <row r="708" spans="3:5" x14ac:dyDescent="0.25">
      <c r="C708" s="54">
        <v>39764</v>
      </c>
      <c r="D708" s="51">
        <v>209.79467897532427</v>
      </c>
      <c r="E708" s="22">
        <v>435</v>
      </c>
    </row>
    <row r="709" spans="3:5" x14ac:dyDescent="0.25">
      <c r="C709" s="54">
        <v>39765</v>
      </c>
      <c r="D709" s="51">
        <v>205.51521845237457</v>
      </c>
      <c r="E709" s="22">
        <v>440</v>
      </c>
    </row>
    <row r="710" spans="3:5" x14ac:dyDescent="0.25">
      <c r="C710" s="54">
        <v>39766</v>
      </c>
      <c r="D710" s="51">
        <v>188.87765422352709</v>
      </c>
      <c r="E710" s="22">
        <v>422.8</v>
      </c>
    </row>
    <row r="711" spans="3:5" x14ac:dyDescent="0.25">
      <c r="C711" s="54">
        <v>39769</v>
      </c>
      <c r="D711" s="51">
        <v>178.8838937339913</v>
      </c>
      <c r="E711" s="22">
        <v>444.3</v>
      </c>
    </row>
    <row r="712" spans="3:5" x14ac:dyDescent="0.25">
      <c r="C712" s="54">
        <v>39770</v>
      </c>
      <c r="D712" s="51">
        <v>181.56487474385361</v>
      </c>
      <c r="E712" s="22">
        <v>460.4</v>
      </c>
    </row>
    <row r="713" spans="3:5" x14ac:dyDescent="0.25">
      <c r="C713" s="54">
        <v>39771</v>
      </c>
      <c r="D713" s="51">
        <v>188.07844139561232</v>
      </c>
      <c r="E713" s="22">
        <v>480</v>
      </c>
    </row>
    <row r="714" spans="3:5" x14ac:dyDescent="0.25">
      <c r="C714" s="54">
        <v>39772</v>
      </c>
      <c r="D714" s="51">
        <v>198.70141536412495</v>
      </c>
      <c r="E714" s="22">
        <v>493.3</v>
      </c>
    </row>
    <row r="715" spans="3:5" x14ac:dyDescent="0.25">
      <c r="C715" s="54">
        <v>39773</v>
      </c>
      <c r="D715" s="51">
        <v>203.9951773188142</v>
      </c>
      <c r="E715" s="22">
        <v>465</v>
      </c>
    </row>
    <row r="716" spans="3:5" x14ac:dyDescent="0.25">
      <c r="C716" s="54">
        <v>39776</v>
      </c>
      <c r="D716" s="51">
        <v>203.83060375001261</v>
      </c>
      <c r="E716" s="22">
        <v>440</v>
      </c>
    </row>
    <row r="717" spans="3:5" x14ac:dyDescent="0.25">
      <c r="C717" s="54">
        <v>39777</v>
      </c>
      <c r="D717" s="51">
        <v>196.76620671175669</v>
      </c>
      <c r="E717" s="22">
        <v>423.5</v>
      </c>
    </row>
    <row r="718" spans="3:5" x14ac:dyDescent="0.25">
      <c r="C718" s="54">
        <v>39778</v>
      </c>
      <c r="D718" s="51">
        <v>187.28919038307086</v>
      </c>
      <c r="E718" s="22">
        <v>419</v>
      </c>
    </row>
    <row r="719" spans="3:5" x14ac:dyDescent="0.25">
      <c r="C719" s="54">
        <v>39778</v>
      </c>
      <c r="D719" s="51">
        <v>187.28919038307086</v>
      </c>
      <c r="E719" s="22">
        <v>419</v>
      </c>
    </row>
    <row r="720" spans="3:5" x14ac:dyDescent="0.25">
      <c r="C720" s="54">
        <v>39779</v>
      </c>
      <c r="D720" s="51">
        <v>185.35796247632538</v>
      </c>
      <c r="E720" s="22">
        <v>407.5</v>
      </c>
    </row>
    <row r="721" spans="3:5" x14ac:dyDescent="0.25">
      <c r="C721" s="54">
        <v>39780</v>
      </c>
      <c r="D721" s="51">
        <v>189.56246022432916</v>
      </c>
      <c r="E721" s="22">
        <v>402.5</v>
      </c>
    </row>
    <row r="722" spans="3:5" x14ac:dyDescent="0.25">
      <c r="C722" s="54">
        <v>39783</v>
      </c>
      <c r="D722" s="51">
        <v>206.59120793983763</v>
      </c>
      <c r="E722" s="22">
        <v>436.3</v>
      </c>
    </row>
    <row r="723" spans="3:5" x14ac:dyDescent="0.25">
      <c r="C723" s="54">
        <v>39784</v>
      </c>
      <c r="D723" s="51">
        <v>234.68379230212238</v>
      </c>
      <c r="E723" s="22">
        <v>436.2</v>
      </c>
    </row>
    <row r="724" spans="3:5" x14ac:dyDescent="0.25">
      <c r="C724" s="54">
        <v>39785</v>
      </c>
      <c r="D724" s="51">
        <v>234.68379230212238</v>
      </c>
      <c r="E724" s="22">
        <v>439.4</v>
      </c>
    </row>
    <row r="725" spans="3:5" x14ac:dyDescent="0.25">
      <c r="C725" s="54">
        <v>39786</v>
      </c>
      <c r="D725" s="51">
        <v>239.73721586441062</v>
      </c>
      <c r="E725" s="22">
        <v>483.7</v>
      </c>
    </row>
    <row r="726" spans="3:5" x14ac:dyDescent="0.25">
      <c r="C726" s="54">
        <v>39787</v>
      </c>
      <c r="D726" s="51">
        <v>239.73721586441062</v>
      </c>
      <c r="E726" s="22">
        <v>520</v>
      </c>
    </row>
    <row r="727" spans="3:5" x14ac:dyDescent="0.25">
      <c r="C727" s="54">
        <v>39790</v>
      </c>
      <c r="D727" s="51">
        <v>235.97732993165957</v>
      </c>
      <c r="E727" s="22">
        <v>496.3</v>
      </c>
    </row>
    <row r="728" spans="3:5" x14ac:dyDescent="0.25">
      <c r="C728" s="54">
        <v>39791</v>
      </c>
      <c r="D728" s="51">
        <v>218.80855082022126</v>
      </c>
      <c r="E728" s="22">
        <v>475.2</v>
      </c>
    </row>
    <row r="729" spans="3:5" x14ac:dyDescent="0.25">
      <c r="C729" s="54">
        <v>39792</v>
      </c>
      <c r="D729" s="51">
        <v>208.08846392971796</v>
      </c>
      <c r="E729" s="22">
        <v>478.6</v>
      </c>
    </row>
    <row r="730" spans="3:5" x14ac:dyDescent="0.25">
      <c r="C730" s="54">
        <v>39793</v>
      </c>
      <c r="D730" s="51">
        <v>201.3632714790418</v>
      </c>
      <c r="E730" s="22">
        <v>471.7</v>
      </c>
    </row>
    <row r="731" spans="3:5" x14ac:dyDescent="0.25">
      <c r="C731" s="54">
        <v>39794</v>
      </c>
      <c r="D731" s="51">
        <v>197.71380655959106</v>
      </c>
      <c r="E731" s="22">
        <v>468.4</v>
      </c>
    </row>
    <row r="732" spans="3:5" x14ac:dyDescent="0.25">
      <c r="C732" s="54">
        <v>39797</v>
      </c>
      <c r="D732" s="51">
        <v>210.12746105596742</v>
      </c>
      <c r="E732" s="22">
        <v>461.3</v>
      </c>
    </row>
    <row r="733" spans="3:5" x14ac:dyDescent="0.25">
      <c r="C733" s="54">
        <v>39798</v>
      </c>
      <c r="D733" s="51">
        <v>221.93900549100604</v>
      </c>
      <c r="E733" s="22">
        <v>464.8</v>
      </c>
    </row>
    <row r="734" spans="3:5" x14ac:dyDescent="0.25">
      <c r="C734" s="54">
        <v>39799</v>
      </c>
      <c r="D734" s="51">
        <v>233.24626156410773</v>
      </c>
      <c r="E734" s="22">
        <v>452.4</v>
      </c>
    </row>
    <row r="735" spans="3:5" x14ac:dyDescent="0.25">
      <c r="C735" s="54">
        <v>39800</v>
      </c>
      <c r="D735" s="51">
        <v>236.57125365838343</v>
      </c>
      <c r="E735" s="22">
        <v>449.4</v>
      </c>
    </row>
    <row r="736" spans="3:5" x14ac:dyDescent="0.25">
      <c r="C736" s="54">
        <v>39801</v>
      </c>
      <c r="D736" s="51">
        <v>227.15589763318295</v>
      </c>
      <c r="E736" s="22">
        <v>437.8</v>
      </c>
    </row>
    <row r="737" spans="3:5" x14ac:dyDescent="0.25">
      <c r="C737" s="54">
        <v>39804</v>
      </c>
      <c r="D737" s="51">
        <v>218.52642441750967</v>
      </c>
      <c r="E737" s="22">
        <v>425</v>
      </c>
    </row>
    <row r="738" spans="3:5" x14ac:dyDescent="0.25">
      <c r="C738" s="54">
        <v>39805</v>
      </c>
      <c r="D738" s="51">
        <v>209.89695120183634</v>
      </c>
      <c r="E738" s="22">
        <v>420</v>
      </c>
    </row>
    <row r="739" spans="3:5" x14ac:dyDescent="0.25">
      <c r="C739" s="54">
        <v>39806</v>
      </c>
      <c r="D739" s="51">
        <v>211.21146559306635</v>
      </c>
      <c r="E739" s="22">
        <v>420</v>
      </c>
    </row>
    <row r="740" spans="3:5" x14ac:dyDescent="0.25">
      <c r="C740" s="54">
        <v>39807</v>
      </c>
      <c r="D740" s="51">
        <v>211.21146559306635</v>
      </c>
      <c r="E740" s="22">
        <v>420</v>
      </c>
    </row>
    <row r="741" spans="3:5" x14ac:dyDescent="0.25">
      <c r="C741" s="54">
        <v>39808</v>
      </c>
      <c r="D741" s="51">
        <v>212.80880615162164</v>
      </c>
      <c r="E741" s="22">
        <v>420</v>
      </c>
    </row>
    <row r="742" spans="3:5" x14ac:dyDescent="0.25">
      <c r="C742" s="54">
        <v>39811</v>
      </c>
      <c r="D742" s="51">
        <v>211.90874343955724</v>
      </c>
      <c r="E742" s="22">
        <v>420</v>
      </c>
    </row>
    <row r="743" spans="3:5" x14ac:dyDescent="0.25">
      <c r="C743" s="54">
        <v>39812</v>
      </c>
      <c r="D743" s="51">
        <v>213.6079200333385</v>
      </c>
      <c r="E743" s="22">
        <v>417.5</v>
      </c>
    </row>
    <row r="744" spans="3:5" x14ac:dyDescent="0.25">
      <c r="C744" s="54">
        <v>39813</v>
      </c>
      <c r="D744" s="51">
        <v>213.7097560685645</v>
      </c>
      <c r="E744" s="22">
        <v>417.5</v>
      </c>
    </row>
    <row r="745" spans="3:5" x14ac:dyDescent="0.25">
      <c r="C745" s="54">
        <v>39814</v>
      </c>
      <c r="D745" s="51">
        <v>216.30899537441019</v>
      </c>
      <c r="E745" s="22">
        <v>417.5</v>
      </c>
    </row>
    <row r="746" spans="3:5" x14ac:dyDescent="0.25">
      <c r="C746" s="54">
        <v>39815</v>
      </c>
      <c r="D746" s="51">
        <v>214.93332689484092</v>
      </c>
      <c r="E746" s="22">
        <v>419.4</v>
      </c>
    </row>
    <row r="747" spans="3:5" x14ac:dyDescent="0.25">
      <c r="C747" s="54">
        <v>39818</v>
      </c>
      <c r="D747" s="51">
        <v>208.5856027621073</v>
      </c>
      <c r="E747" s="22">
        <v>405.6</v>
      </c>
    </row>
    <row r="748" spans="3:5" x14ac:dyDescent="0.25">
      <c r="C748" s="54">
        <v>39819</v>
      </c>
      <c r="D748" s="51">
        <v>203.78805224488204</v>
      </c>
      <c r="E748" s="22">
        <v>364.6</v>
      </c>
    </row>
    <row r="749" spans="3:5" x14ac:dyDescent="0.25">
      <c r="C749" s="54">
        <v>39820</v>
      </c>
      <c r="D749" s="51">
        <v>209.43787438018649</v>
      </c>
      <c r="E749" s="22">
        <v>349.4</v>
      </c>
    </row>
    <row r="750" spans="3:5" x14ac:dyDescent="0.25">
      <c r="C750" s="54">
        <v>39821</v>
      </c>
      <c r="D750" s="51">
        <v>234.36659250234786</v>
      </c>
      <c r="E750" s="22">
        <v>354.6</v>
      </c>
    </row>
    <row r="751" spans="3:5" x14ac:dyDescent="0.25">
      <c r="C751" s="54">
        <v>39822</v>
      </c>
      <c r="D751" s="51">
        <v>260.82808681686885</v>
      </c>
      <c r="E751" s="22">
        <v>357.6</v>
      </c>
    </row>
    <row r="752" spans="3:5" x14ac:dyDescent="0.25">
      <c r="C752" s="54">
        <v>39825</v>
      </c>
      <c r="D752" s="51">
        <v>271.97787298021211</v>
      </c>
      <c r="E752" s="22">
        <v>360</v>
      </c>
    </row>
    <row r="753" spans="3:5" x14ac:dyDescent="0.25">
      <c r="C753" s="54">
        <v>39826</v>
      </c>
      <c r="D753" s="51">
        <v>258.7881550296907</v>
      </c>
      <c r="E753" s="22">
        <v>365</v>
      </c>
    </row>
    <row r="754" spans="3:5" x14ac:dyDescent="0.25">
      <c r="C754" s="54">
        <v>39827</v>
      </c>
      <c r="D754" s="51">
        <v>247.2086655380908</v>
      </c>
      <c r="E754" s="22">
        <v>376.8</v>
      </c>
    </row>
    <row r="755" spans="3:5" x14ac:dyDescent="0.25">
      <c r="C755" s="54">
        <v>39828</v>
      </c>
      <c r="D755" s="51">
        <v>246.81997075987655</v>
      </c>
      <c r="E755" s="22">
        <v>379.1</v>
      </c>
    </row>
    <row r="756" spans="3:5" x14ac:dyDescent="0.25">
      <c r="C756" s="54">
        <v>39829</v>
      </c>
      <c r="D756" s="51">
        <v>250.43827757776475</v>
      </c>
      <c r="E756" s="22">
        <v>375.7</v>
      </c>
    </row>
    <row r="757" spans="3:5" x14ac:dyDescent="0.25">
      <c r="C757" s="54">
        <v>39832</v>
      </c>
      <c r="D757" s="51">
        <v>251.56040222052386</v>
      </c>
      <c r="E757" s="22">
        <v>377.5</v>
      </c>
    </row>
    <row r="758" spans="3:5" x14ac:dyDescent="0.25">
      <c r="C758" s="54">
        <v>39833</v>
      </c>
      <c r="D758" s="51">
        <v>248.06467760922621</v>
      </c>
      <c r="E758" s="22">
        <v>403.8</v>
      </c>
    </row>
    <row r="759" spans="3:5" x14ac:dyDescent="0.25">
      <c r="C759" s="54">
        <v>39834</v>
      </c>
      <c r="D759" s="51">
        <v>247.0809250863374</v>
      </c>
      <c r="E759" s="22">
        <v>408.3</v>
      </c>
    </row>
    <row r="760" spans="3:5" x14ac:dyDescent="0.25">
      <c r="C760" s="54">
        <v>39835</v>
      </c>
      <c r="D760" s="51">
        <v>247.59421197999563</v>
      </c>
      <c r="E760" s="22">
        <v>420.2</v>
      </c>
    </row>
    <row r="761" spans="3:5" x14ac:dyDescent="0.25">
      <c r="C761" s="54">
        <v>39836</v>
      </c>
      <c r="D761" s="51">
        <v>246.90836940898535</v>
      </c>
      <c r="E761" s="22">
        <v>451.7</v>
      </c>
    </row>
    <row r="762" spans="3:5" x14ac:dyDescent="0.25">
      <c r="C762" s="54">
        <v>39839</v>
      </c>
      <c r="D762" s="51">
        <v>247.37550523250181</v>
      </c>
      <c r="E762" s="22">
        <v>435.3</v>
      </c>
    </row>
    <row r="763" spans="3:5" x14ac:dyDescent="0.25">
      <c r="C763" s="54">
        <v>39840</v>
      </c>
      <c r="D763" s="51">
        <v>248.94578998268855</v>
      </c>
      <c r="E763" s="22">
        <v>422.5</v>
      </c>
    </row>
    <row r="764" spans="3:5" x14ac:dyDescent="0.25">
      <c r="C764" s="54">
        <v>39841</v>
      </c>
      <c r="D764" s="51">
        <v>254.50330295868184</v>
      </c>
      <c r="E764" s="22">
        <v>413.9</v>
      </c>
    </row>
    <row r="765" spans="3:5" x14ac:dyDescent="0.25">
      <c r="C765" s="54">
        <v>39842</v>
      </c>
      <c r="D765" s="51">
        <v>273.70220762237346</v>
      </c>
      <c r="E765" s="22">
        <v>414.6</v>
      </c>
    </row>
    <row r="766" spans="3:5" x14ac:dyDescent="0.25">
      <c r="C766" s="54">
        <v>39843</v>
      </c>
      <c r="D766" s="51">
        <v>280.7651341073917</v>
      </c>
      <c r="E766" s="22">
        <v>445</v>
      </c>
    </row>
    <row r="767" spans="3:5" x14ac:dyDescent="0.25">
      <c r="C767" s="54">
        <v>39846</v>
      </c>
      <c r="D767" s="51">
        <v>286.89397954877535</v>
      </c>
      <c r="E767" s="22">
        <v>445.6</v>
      </c>
    </row>
    <row r="768" spans="3:5" x14ac:dyDescent="0.25">
      <c r="C768" s="54">
        <v>39847</v>
      </c>
      <c r="D768" s="51">
        <v>285.41555874351212</v>
      </c>
      <c r="E768" s="22">
        <v>443.5</v>
      </c>
    </row>
    <row r="769" spans="3:5" x14ac:dyDescent="0.25">
      <c r="C769" s="54">
        <v>39848</v>
      </c>
      <c r="D769" s="51">
        <v>290.60602256547463</v>
      </c>
      <c r="E769" s="22">
        <v>450</v>
      </c>
    </row>
    <row r="770" spans="3:5" x14ac:dyDescent="0.25">
      <c r="C770" s="54">
        <v>39849</v>
      </c>
      <c r="D770" s="51">
        <v>295.4686852327352</v>
      </c>
      <c r="E770" s="22">
        <v>460.9</v>
      </c>
    </row>
    <row r="771" spans="3:5" x14ac:dyDescent="0.25">
      <c r="C771" s="54">
        <v>39850</v>
      </c>
      <c r="D771" s="51">
        <v>294.69963879744358</v>
      </c>
      <c r="E771" s="22">
        <v>478.9</v>
      </c>
    </row>
    <row r="772" spans="3:5" x14ac:dyDescent="0.25">
      <c r="C772" s="54">
        <v>39853</v>
      </c>
      <c r="D772" s="51">
        <v>295.4412427759334</v>
      </c>
      <c r="E772" s="22">
        <v>472</v>
      </c>
    </row>
    <row r="773" spans="3:5" x14ac:dyDescent="0.25">
      <c r="C773" s="54">
        <v>39854</v>
      </c>
      <c r="D773" s="51">
        <v>303.89745806991573</v>
      </c>
      <c r="E773" s="22">
        <v>496.9</v>
      </c>
    </row>
    <row r="774" spans="3:5" x14ac:dyDescent="0.25">
      <c r="C774" s="54">
        <v>39855</v>
      </c>
      <c r="D774" s="51">
        <v>319.22976049871227</v>
      </c>
      <c r="E774" s="22">
        <v>505.7</v>
      </c>
    </row>
    <row r="775" spans="3:5" x14ac:dyDescent="0.25">
      <c r="C775" s="54">
        <v>39856</v>
      </c>
      <c r="D775" s="51">
        <v>332.95252326757708</v>
      </c>
      <c r="E775" s="22">
        <v>532.4</v>
      </c>
    </row>
    <row r="776" spans="3:5" x14ac:dyDescent="0.25">
      <c r="C776" s="54">
        <v>39857</v>
      </c>
      <c r="D776" s="51">
        <v>341.5213678609137</v>
      </c>
      <c r="E776" s="22">
        <v>531.6</v>
      </c>
    </row>
    <row r="777" spans="3:5" x14ac:dyDescent="0.25">
      <c r="C777" s="54">
        <v>39860</v>
      </c>
      <c r="D777" s="51">
        <v>357.46304006150234</v>
      </c>
      <c r="E777" s="22">
        <v>538.5</v>
      </c>
    </row>
    <row r="778" spans="3:5" x14ac:dyDescent="0.25">
      <c r="C778" s="54">
        <v>39861</v>
      </c>
      <c r="D778" s="51">
        <v>374.84065984071168</v>
      </c>
      <c r="E778" s="22">
        <v>572.29999999999995</v>
      </c>
    </row>
    <row r="779" spans="3:5" x14ac:dyDescent="0.25">
      <c r="C779" s="54">
        <v>39862</v>
      </c>
      <c r="D779" s="51">
        <v>377.17868647373734</v>
      </c>
      <c r="E779" s="22">
        <v>558.4</v>
      </c>
    </row>
    <row r="780" spans="3:5" x14ac:dyDescent="0.25">
      <c r="C780" s="54">
        <v>39863</v>
      </c>
      <c r="D780" s="51">
        <v>371.51988861081026</v>
      </c>
      <c r="E780" s="22">
        <v>548.5</v>
      </c>
    </row>
    <row r="781" spans="3:5" x14ac:dyDescent="0.25">
      <c r="C781" s="54">
        <v>39864</v>
      </c>
      <c r="D781" s="51">
        <v>369.10587934874411</v>
      </c>
      <c r="E781" s="22">
        <v>578.5</v>
      </c>
    </row>
    <row r="782" spans="3:5" x14ac:dyDescent="0.25">
      <c r="C782" s="54">
        <v>39867</v>
      </c>
      <c r="D782" s="51">
        <v>371.30072257407573</v>
      </c>
      <c r="E782" s="22">
        <v>578.98</v>
      </c>
    </row>
    <row r="783" spans="3:5" x14ac:dyDescent="0.25">
      <c r="C783" s="54">
        <v>39868</v>
      </c>
      <c r="D783" s="51">
        <v>366.43336701205561</v>
      </c>
      <c r="E783" s="22">
        <v>601.25</v>
      </c>
    </row>
    <row r="784" spans="3:5" x14ac:dyDescent="0.25">
      <c r="C784" s="54">
        <v>39869</v>
      </c>
      <c r="D784" s="51">
        <v>353.43926301524272</v>
      </c>
      <c r="E784" s="22">
        <v>587.09</v>
      </c>
    </row>
    <row r="785" spans="3:5" x14ac:dyDescent="0.25">
      <c r="C785" s="54">
        <v>39870</v>
      </c>
      <c r="D785" s="51">
        <v>342.84533403293</v>
      </c>
      <c r="E785" s="22">
        <v>574.19000000000005</v>
      </c>
    </row>
    <row r="786" spans="3:5" x14ac:dyDescent="0.25">
      <c r="C786" s="54">
        <v>39871</v>
      </c>
      <c r="D786" s="51">
        <v>342.64365300395184</v>
      </c>
      <c r="E786" s="22">
        <v>563.28</v>
      </c>
    </row>
    <row r="787" spans="3:5" x14ac:dyDescent="0.25">
      <c r="C787" s="54">
        <v>39874</v>
      </c>
      <c r="D787" s="51">
        <v>346.65678259300518</v>
      </c>
      <c r="E787" s="22">
        <v>590.30999999999995</v>
      </c>
    </row>
    <row r="788" spans="3:5" x14ac:dyDescent="0.25">
      <c r="C788" s="54">
        <v>39875</v>
      </c>
      <c r="D788" s="51">
        <v>353.018001804292</v>
      </c>
      <c r="E788" s="22">
        <v>582.5</v>
      </c>
    </row>
    <row r="789" spans="3:5" x14ac:dyDescent="0.25">
      <c r="C789" s="54">
        <v>39876</v>
      </c>
      <c r="D789" s="51">
        <v>353.29534796628263</v>
      </c>
      <c r="E789" s="22">
        <v>584.37</v>
      </c>
    </row>
    <row r="790" spans="3:5" x14ac:dyDescent="0.25">
      <c r="C790" s="54">
        <v>39877</v>
      </c>
      <c r="D790" s="51">
        <v>389.35065622426993</v>
      </c>
      <c r="E790" s="22">
        <v>618.64</v>
      </c>
    </row>
    <row r="791" spans="3:5" x14ac:dyDescent="0.25">
      <c r="C791" s="54">
        <v>39878</v>
      </c>
      <c r="D791" s="51">
        <v>426.66858932043215</v>
      </c>
      <c r="E791" s="22">
        <v>626.44000000000005</v>
      </c>
    </row>
    <row r="792" spans="3:5" x14ac:dyDescent="0.25">
      <c r="C792" s="54">
        <v>39881</v>
      </c>
      <c r="D792" s="51">
        <v>436.91713224782865</v>
      </c>
      <c r="E792" s="22">
        <v>638.44000000000005</v>
      </c>
    </row>
    <row r="793" spans="3:5" x14ac:dyDescent="0.25">
      <c r="C793" s="54">
        <v>39882</v>
      </c>
      <c r="D793" s="51">
        <v>401.33956632515918</v>
      </c>
      <c r="E793" s="22">
        <v>598.04999999999995</v>
      </c>
    </row>
    <row r="794" spans="3:5" x14ac:dyDescent="0.25">
      <c r="C794" s="54">
        <v>39883</v>
      </c>
      <c r="D794" s="51">
        <v>370.90475809411942</v>
      </c>
      <c r="E794" s="22">
        <v>575.82000000000005</v>
      </c>
    </row>
    <row r="795" spans="3:5" x14ac:dyDescent="0.25">
      <c r="C795" s="54">
        <v>39884</v>
      </c>
      <c r="D795" s="51">
        <v>352.27107646919791</v>
      </c>
      <c r="E795" s="22">
        <v>566.72</v>
      </c>
    </row>
    <row r="796" spans="3:5" x14ac:dyDescent="0.25">
      <c r="C796" s="54">
        <v>39885</v>
      </c>
      <c r="D796" s="51">
        <v>344.87815423313549</v>
      </c>
      <c r="E796" s="22">
        <v>537.22</v>
      </c>
    </row>
    <row r="797" spans="3:5" x14ac:dyDescent="0.25">
      <c r="C797" s="54">
        <v>39888</v>
      </c>
      <c r="D797" s="51">
        <v>332.85651265999877</v>
      </c>
      <c r="E797" s="22">
        <v>512.5</v>
      </c>
    </row>
    <row r="798" spans="3:5" x14ac:dyDescent="0.25">
      <c r="C798" s="54">
        <v>39889</v>
      </c>
      <c r="D798" s="51">
        <v>328.65974707135223</v>
      </c>
      <c r="E798" s="22">
        <v>522.5</v>
      </c>
    </row>
    <row r="799" spans="3:5" x14ac:dyDescent="0.25">
      <c r="C799" s="54">
        <v>39890</v>
      </c>
      <c r="D799" s="51">
        <v>328.1142514674055</v>
      </c>
      <c r="E799" s="22">
        <v>534.64</v>
      </c>
    </row>
    <row r="800" spans="3:5" x14ac:dyDescent="0.25">
      <c r="C800" s="54">
        <v>39891</v>
      </c>
      <c r="D800" s="51">
        <v>327.05471750890337</v>
      </c>
      <c r="E800" s="22">
        <v>518.49</v>
      </c>
    </row>
    <row r="801" spans="3:5" x14ac:dyDescent="0.25">
      <c r="C801" s="54">
        <v>39892</v>
      </c>
      <c r="D801" s="51">
        <v>336.56522456146553</v>
      </c>
      <c r="E801" s="22">
        <v>521.03</v>
      </c>
    </row>
    <row r="802" spans="3:5" x14ac:dyDescent="0.25">
      <c r="C802" s="54">
        <v>39895</v>
      </c>
      <c r="D802" s="51">
        <v>332.80427844229501</v>
      </c>
      <c r="E802" s="22">
        <v>514.83000000000004</v>
      </c>
    </row>
    <row r="803" spans="3:5" x14ac:dyDescent="0.25">
      <c r="C803" s="54">
        <v>39896</v>
      </c>
      <c r="D803" s="51">
        <v>328.56339610780827</v>
      </c>
      <c r="E803" s="22">
        <v>497.08</v>
      </c>
    </row>
    <row r="804" spans="3:5" x14ac:dyDescent="0.25">
      <c r="C804" s="54">
        <v>39897</v>
      </c>
      <c r="D804" s="51">
        <v>324.54653749889911</v>
      </c>
      <c r="E804" s="22">
        <v>498.31</v>
      </c>
    </row>
    <row r="805" spans="3:5" x14ac:dyDescent="0.25">
      <c r="C805" s="54">
        <v>39898</v>
      </c>
      <c r="D805" s="51">
        <v>332.72624677082251</v>
      </c>
      <c r="E805" s="22">
        <v>456.5</v>
      </c>
    </row>
    <row r="806" spans="3:5" x14ac:dyDescent="0.25">
      <c r="C806" s="54">
        <v>39899</v>
      </c>
      <c r="D806" s="51">
        <v>348.75930530822387</v>
      </c>
      <c r="E806" s="22">
        <v>478.66</v>
      </c>
    </row>
    <row r="807" spans="3:5" x14ac:dyDescent="0.25">
      <c r="C807" s="54">
        <v>39902</v>
      </c>
      <c r="D807" s="51">
        <v>359.95231625780917</v>
      </c>
      <c r="E807" s="22">
        <v>522.80999999999995</v>
      </c>
    </row>
    <row r="808" spans="3:5" x14ac:dyDescent="0.25">
      <c r="C808" s="54">
        <v>39903</v>
      </c>
      <c r="D808" s="51">
        <v>363.65112977470909</v>
      </c>
      <c r="E808" s="22">
        <v>536.08000000000004</v>
      </c>
    </row>
    <row r="809" spans="3:5" x14ac:dyDescent="0.25">
      <c r="C809" s="54">
        <v>39904</v>
      </c>
      <c r="D809" s="51">
        <v>353.21945061248971</v>
      </c>
      <c r="E809" s="22">
        <v>540</v>
      </c>
    </row>
    <row r="810" spans="3:5" x14ac:dyDescent="0.25">
      <c r="C810" s="54">
        <v>39905</v>
      </c>
      <c r="D810" s="51">
        <v>336.84904247871441</v>
      </c>
      <c r="E810" s="22">
        <v>497.18</v>
      </c>
    </row>
    <row r="811" spans="3:5" x14ac:dyDescent="0.25">
      <c r="C811" s="54">
        <v>39906</v>
      </c>
      <c r="D811" s="51">
        <v>318.45695384114561</v>
      </c>
      <c r="E811" s="22">
        <v>463.9</v>
      </c>
    </row>
    <row r="812" spans="3:5" x14ac:dyDescent="0.25">
      <c r="C812" s="54">
        <v>39909</v>
      </c>
      <c r="D812" s="51">
        <v>310.73547788993557</v>
      </c>
      <c r="E812" s="22">
        <v>442.13</v>
      </c>
    </row>
    <row r="813" spans="3:5" x14ac:dyDescent="0.25">
      <c r="C813" s="54">
        <v>39910</v>
      </c>
      <c r="D813" s="51">
        <v>305.5373336360982</v>
      </c>
      <c r="E813" s="22">
        <v>463.16</v>
      </c>
    </row>
    <row r="814" spans="3:5" x14ac:dyDescent="0.25">
      <c r="C814" s="54">
        <v>39911</v>
      </c>
      <c r="D814" s="51">
        <v>297.14331480561242</v>
      </c>
      <c r="E814" s="22">
        <v>460.995</v>
      </c>
    </row>
    <row r="815" spans="3:5" x14ac:dyDescent="0.25">
      <c r="C815" s="54">
        <v>39912</v>
      </c>
      <c r="D815" s="51">
        <v>284.83576291772562</v>
      </c>
      <c r="E815" s="22">
        <v>433.89</v>
      </c>
    </row>
    <row r="816" spans="3:5" x14ac:dyDescent="0.25">
      <c r="C816" s="54">
        <v>39913</v>
      </c>
      <c r="D816" s="51">
        <v>275.8930077331878</v>
      </c>
      <c r="E816" s="22">
        <v>433.9</v>
      </c>
    </row>
    <row r="817" spans="3:5" x14ac:dyDescent="0.25">
      <c r="C817" s="54">
        <v>39916</v>
      </c>
      <c r="D817" s="51">
        <v>271.9619632864667</v>
      </c>
      <c r="E817" s="22">
        <v>431.5</v>
      </c>
    </row>
    <row r="818" spans="3:5" x14ac:dyDescent="0.25">
      <c r="C818" s="54">
        <v>39917</v>
      </c>
      <c r="D818" s="51">
        <v>270.12760069960194</v>
      </c>
      <c r="E818" s="22">
        <v>408.01</v>
      </c>
    </row>
    <row r="819" spans="3:5" x14ac:dyDescent="0.25">
      <c r="C819" s="54">
        <v>39918</v>
      </c>
      <c r="D819" s="51">
        <v>271.96034468960573</v>
      </c>
      <c r="E819" s="22">
        <v>402.97</v>
      </c>
    </row>
    <row r="820" spans="3:5" x14ac:dyDescent="0.25">
      <c r="C820" s="54">
        <v>39919</v>
      </c>
      <c r="D820" s="51">
        <v>280.7713077487158</v>
      </c>
      <c r="E820" s="22">
        <v>399.91</v>
      </c>
    </row>
    <row r="821" spans="3:5" x14ac:dyDescent="0.25">
      <c r="C821" s="54">
        <v>39920</v>
      </c>
      <c r="D821" s="51">
        <v>293.7008009819649</v>
      </c>
      <c r="E821" s="22">
        <v>399.66500000000002</v>
      </c>
    </row>
    <row r="822" spans="3:5" x14ac:dyDescent="0.25">
      <c r="C822" s="54">
        <v>39923</v>
      </c>
      <c r="D822" s="51">
        <v>310.49074231070358</v>
      </c>
      <c r="E822" s="22">
        <v>424.34500000000003</v>
      </c>
    </row>
    <row r="823" spans="3:5" x14ac:dyDescent="0.25">
      <c r="C823" s="54">
        <v>39924</v>
      </c>
      <c r="D823" s="51">
        <v>323.24831702718194</v>
      </c>
      <c r="E823" s="22">
        <v>434.64499999999998</v>
      </c>
    </row>
    <row r="824" spans="3:5" x14ac:dyDescent="0.25">
      <c r="C824" s="54">
        <v>39925</v>
      </c>
      <c r="D824" s="51">
        <v>327.92748870546399</v>
      </c>
      <c r="E824" s="22">
        <v>455.755</v>
      </c>
    </row>
    <row r="825" spans="3:5" x14ac:dyDescent="0.25">
      <c r="C825" s="54">
        <v>39926</v>
      </c>
      <c r="D825" s="51">
        <v>319.34815385241899</v>
      </c>
      <c r="E825" s="22">
        <v>453.55</v>
      </c>
    </row>
    <row r="826" spans="3:5" x14ac:dyDescent="0.25">
      <c r="C826" s="54">
        <v>39927</v>
      </c>
      <c r="D826" s="51">
        <v>316.47272864611551</v>
      </c>
      <c r="E826" s="22">
        <v>445.02</v>
      </c>
    </row>
    <row r="827" spans="3:5" x14ac:dyDescent="0.25">
      <c r="C827" s="54">
        <v>39930</v>
      </c>
      <c r="D827" s="51">
        <v>316.07435927886621</v>
      </c>
      <c r="E827" s="22">
        <v>443.91500000000002</v>
      </c>
    </row>
    <row r="828" spans="3:5" x14ac:dyDescent="0.25">
      <c r="C828" s="54">
        <v>39931</v>
      </c>
      <c r="D828" s="51">
        <v>317.93643257791729</v>
      </c>
      <c r="E828" s="22">
        <v>449.66500000000002</v>
      </c>
    </row>
    <row r="829" spans="3:5" x14ac:dyDescent="0.25">
      <c r="C829" s="54">
        <v>39932</v>
      </c>
      <c r="D829" s="51">
        <v>315.0797882201021</v>
      </c>
      <c r="E829" s="22">
        <v>429.53</v>
      </c>
    </row>
    <row r="830" spans="3:5" x14ac:dyDescent="0.25">
      <c r="C830" s="54">
        <v>39933</v>
      </c>
      <c r="D830" s="51">
        <v>311.60927902743384</v>
      </c>
      <c r="E830" s="22">
        <v>410</v>
      </c>
    </row>
    <row r="831" spans="3:5" x14ac:dyDescent="0.25">
      <c r="C831" s="54">
        <v>39934</v>
      </c>
      <c r="D831" s="51">
        <v>308.32412097243486</v>
      </c>
      <c r="E831" s="22">
        <v>410</v>
      </c>
    </row>
    <row r="832" spans="3:5" x14ac:dyDescent="0.25">
      <c r="C832" s="54">
        <v>39937</v>
      </c>
      <c r="D832" s="51">
        <v>301.75380486243688</v>
      </c>
      <c r="E832" s="22">
        <v>401.4</v>
      </c>
    </row>
    <row r="833" spans="3:5" x14ac:dyDescent="0.25">
      <c r="C833" s="54">
        <v>39938</v>
      </c>
      <c r="D833" s="51">
        <v>291.86835228717456</v>
      </c>
      <c r="E833" s="22">
        <v>382.63499999999999</v>
      </c>
    </row>
    <row r="834" spans="3:5" x14ac:dyDescent="0.25">
      <c r="C834" s="54">
        <v>39939</v>
      </c>
      <c r="D834" s="51">
        <v>282.65434388095701</v>
      </c>
      <c r="E834" s="22">
        <v>359.38</v>
      </c>
    </row>
    <row r="835" spans="3:5" x14ac:dyDescent="0.25">
      <c r="C835" s="54">
        <v>39940</v>
      </c>
      <c r="D835" s="51">
        <v>257.73316310363947</v>
      </c>
      <c r="E835" s="22">
        <v>315.92</v>
      </c>
    </row>
    <row r="836" spans="3:5" x14ac:dyDescent="0.25">
      <c r="C836" s="54">
        <v>39941</v>
      </c>
      <c r="D836" s="51">
        <v>250.84068664222193</v>
      </c>
      <c r="E836" s="22">
        <v>310.12</v>
      </c>
    </row>
    <row r="837" spans="3:5" x14ac:dyDescent="0.25">
      <c r="C837" s="54">
        <v>39944</v>
      </c>
      <c r="D837" s="51">
        <v>259.76103916004911</v>
      </c>
      <c r="E837" s="22">
        <v>319.15499999999997</v>
      </c>
    </row>
    <row r="838" spans="3:5" x14ac:dyDescent="0.25">
      <c r="C838" s="54">
        <v>39945</v>
      </c>
      <c r="D838" s="51">
        <v>270.5190116514533</v>
      </c>
      <c r="E838" s="22">
        <v>322.23</v>
      </c>
    </row>
    <row r="839" spans="3:5" x14ac:dyDescent="0.25">
      <c r="C839" s="54">
        <v>39946</v>
      </c>
      <c r="D839" s="51">
        <v>280.62651812855057</v>
      </c>
      <c r="E839" s="22">
        <v>329.82</v>
      </c>
    </row>
    <row r="840" spans="3:5" x14ac:dyDescent="0.25">
      <c r="C840" s="54">
        <v>39947</v>
      </c>
      <c r="D840" s="51">
        <v>303.97894544304859</v>
      </c>
      <c r="E840" s="22">
        <v>339.21499999999997</v>
      </c>
    </row>
    <row r="841" spans="3:5" x14ac:dyDescent="0.25">
      <c r="C841" s="54">
        <v>39948</v>
      </c>
      <c r="D841" s="51">
        <v>297.45513134078027</v>
      </c>
      <c r="E841" s="22">
        <v>336.96499999999997</v>
      </c>
    </row>
    <row r="842" spans="3:5" x14ac:dyDescent="0.25">
      <c r="C842" s="54">
        <v>39951</v>
      </c>
      <c r="D842" s="51">
        <v>288.30191908680416</v>
      </c>
      <c r="E842" s="22">
        <v>333.98</v>
      </c>
    </row>
    <row r="843" spans="3:5" x14ac:dyDescent="0.25">
      <c r="C843" s="54">
        <v>39952</v>
      </c>
      <c r="D843" s="51">
        <v>264.10966631137842</v>
      </c>
      <c r="E843" s="22">
        <v>315.24</v>
      </c>
    </row>
    <row r="844" spans="3:5" x14ac:dyDescent="0.25">
      <c r="C844" s="54">
        <v>39953</v>
      </c>
      <c r="D844" s="51">
        <v>259.41868095826106</v>
      </c>
      <c r="E844" s="22">
        <v>308.48</v>
      </c>
    </row>
    <row r="845" spans="3:5" x14ac:dyDescent="0.25">
      <c r="C845" s="54">
        <v>39954</v>
      </c>
      <c r="D845" s="51">
        <v>270.00136155239665</v>
      </c>
      <c r="E845" s="22">
        <v>314.5</v>
      </c>
    </row>
    <row r="846" spans="3:5" x14ac:dyDescent="0.25">
      <c r="C846" s="54">
        <v>39955</v>
      </c>
      <c r="D846" s="51">
        <v>265.06164722084338</v>
      </c>
      <c r="E846" s="22">
        <v>314.32499999999999</v>
      </c>
    </row>
    <row r="847" spans="3:5" x14ac:dyDescent="0.25">
      <c r="C847" s="54">
        <v>39958</v>
      </c>
      <c r="D847" s="51">
        <v>265.06164722084338</v>
      </c>
      <c r="E847" s="22">
        <v>314.3</v>
      </c>
    </row>
    <row r="848" spans="3:5" x14ac:dyDescent="0.25">
      <c r="C848" s="54">
        <v>39959</v>
      </c>
      <c r="D848" s="51">
        <v>270.47298647379756</v>
      </c>
      <c r="E848" s="22">
        <v>329.59500000000003</v>
      </c>
    </row>
    <row r="849" spans="3:5" x14ac:dyDescent="0.25">
      <c r="C849" s="54">
        <v>39960</v>
      </c>
      <c r="D849" s="51">
        <v>260.50832905893049</v>
      </c>
      <c r="E849" s="22">
        <v>333.935</v>
      </c>
    </row>
    <row r="850" spans="3:5" x14ac:dyDescent="0.25">
      <c r="C850" s="54">
        <v>39961</v>
      </c>
      <c r="D850" s="51">
        <v>268.30245901246161</v>
      </c>
      <c r="E850" s="22">
        <v>344.76</v>
      </c>
    </row>
    <row r="851" spans="3:5" x14ac:dyDescent="0.25">
      <c r="C851" s="54">
        <v>39962</v>
      </c>
      <c r="D851" s="51">
        <v>270.90283659113368</v>
      </c>
      <c r="E851" s="22">
        <v>336.15</v>
      </c>
    </row>
    <row r="852" spans="3:5" x14ac:dyDescent="0.25">
      <c r="C852" s="54">
        <v>39965</v>
      </c>
      <c r="D852" s="51">
        <v>270.90283659113368</v>
      </c>
      <c r="E852" s="22">
        <v>319.20999999999998</v>
      </c>
    </row>
    <row r="853" spans="3:5" x14ac:dyDescent="0.25">
      <c r="C853" s="54">
        <v>39966</v>
      </c>
      <c r="D853" s="51">
        <v>272.12889128018338</v>
      </c>
      <c r="E853" s="22">
        <v>308.59500000000003</v>
      </c>
    </row>
    <row r="854" spans="3:5" x14ac:dyDescent="0.25">
      <c r="C854" s="54">
        <v>39967</v>
      </c>
      <c r="D854" s="51">
        <v>280.27284258040908</v>
      </c>
      <c r="E854" s="22">
        <v>325.3</v>
      </c>
    </row>
    <row r="855" spans="3:5" x14ac:dyDescent="0.25">
      <c r="C855" s="54">
        <v>39968</v>
      </c>
      <c r="D855" s="51">
        <v>291.85732470385915</v>
      </c>
      <c r="E855" s="22">
        <v>336.5</v>
      </c>
    </row>
    <row r="856" spans="3:5" x14ac:dyDescent="0.25">
      <c r="C856" s="54">
        <v>39969</v>
      </c>
      <c r="D856" s="51">
        <v>291.85732470385915</v>
      </c>
      <c r="E856" s="22">
        <v>331.995</v>
      </c>
    </row>
    <row r="857" spans="3:5" x14ac:dyDescent="0.25">
      <c r="C857" s="54">
        <v>39972</v>
      </c>
      <c r="D857" s="51">
        <v>307.31024757214118</v>
      </c>
      <c r="E857" s="22">
        <v>353.2</v>
      </c>
    </row>
    <row r="858" spans="3:5" x14ac:dyDescent="0.25">
      <c r="C858" s="54">
        <v>39973</v>
      </c>
      <c r="D858" s="51">
        <v>307.99974813071395</v>
      </c>
      <c r="E858" s="22">
        <v>345</v>
      </c>
    </row>
    <row r="859" spans="3:5" x14ac:dyDescent="0.25">
      <c r="C859" s="54">
        <v>39974</v>
      </c>
      <c r="D859" s="51">
        <v>287.42470740535265</v>
      </c>
      <c r="E859" s="22">
        <v>340</v>
      </c>
    </row>
    <row r="860" spans="3:5" x14ac:dyDescent="0.25">
      <c r="C860" s="54">
        <v>39975</v>
      </c>
      <c r="D860" s="51">
        <v>294.32640228761022</v>
      </c>
      <c r="E860" s="22">
        <v>340</v>
      </c>
    </row>
    <row r="861" spans="3:5" x14ac:dyDescent="0.25">
      <c r="C861" s="54">
        <v>39976</v>
      </c>
      <c r="D861" s="51">
        <v>288.75519951322872</v>
      </c>
      <c r="E861" s="22">
        <v>347.67</v>
      </c>
    </row>
    <row r="862" spans="3:5" x14ac:dyDescent="0.25">
      <c r="C862" s="54">
        <v>39979</v>
      </c>
      <c r="D862" s="51">
        <v>298.81961883378995</v>
      </c>
      <c r="E862" s="22">
        <v>358.71</v>
      </c>
    </row>
    <row r="863" spans="3:5" x14ac:dyDescent="0.25">
      <c r="C863" s="54">
        <v>39980</v>
      </c>
      <c r="D863" s="51">
        <v>305.60982218716947</v>
      </c>
      <c r="E863" s="22">
        <v>362.61500000000001</v>
      </c>
    </row>
    <row r="864" spans="3:5" x14ac:dyDescent="0.25">
      <c r="C864" s="54">
        <v>39981</v>
      </c>
      <c r="D864" s="51">
        <v>311.10253570797443</v>
      </c>
      <c r="E864" s="22">
        <v>378.06</v>
      </c>
    </row>
    <row r="865" spans="3:5" x14ac:dyDescent="0.25">
      <c r="C865" s="54">
        <v>39982</v>
      </c>
      <c r="D865" s="51">
        <v>310.94494521342273</v>
      </c>
      <c r="E865" s="22">
        <v>375.01</v>
      </c>
    </row>
    <row r="866" spans="3:5" x14ac:dyDescent="0.25">
      <c r="C866" s="54">
        <v>39983</v>
      </c>
      <c r="D866" s="51">
        <v>296.54634786951959</v>
      </c>
      <c r="E866" s="22">
        <v>375.10500000000002</v>
      </c>
    </row>
    <row r="867" spans="3:5" x14ac:dyDescent="0.25">
      <c r="C867" s="54">
        <v>39986</v>
      </c>
      <c r="D867" s="51">
        <v>294.41495333519362</v>
      </c>
      <c r="E867" s="22">
        <v>394.42</v>
      </c>
    </row>
    <row r="868" spans="3:5" x14ac:dyDescent="0.25">
      <c r="C868" s="54">
        <v>39987</v>
      </c>
      <c r="D868" s="51">
        <v>307.50066168414139</v>
      </c>
      <c r="E868" s="22">
        <v>410.21</v>
      </c>
    </row>
    <row r="869" spans="3:5" x14ac:dyDescent="0.25">
      <c r="C869" s="54">
        <v>39988</v>
      </c>
      <c r="D869" s="51">
        <v>308.65097148196742</v>
      </c>
      <c r="E869" s="22">
        <v>390.72500000000002</v>
      </c>
    </row>
    <row r="870" spans="3:5" x14ac:dyDescent="0.25">
      <c r="C870" s="54">
        <v>39989</v>
      </c>
      <c r="D870" s="51">
        <v>308.79798978691309</v>
      </c>
      <c r="E870" s="22">
        <v>384.09</v>
      </c>
    </row>
    <row r="871" spans="3:5" x14ac:dyDescent="0.25">
      <c r="C871" s="54">
        <v>39990</v>
      </c>
      <c r="D871" s="51">
        <v>298.28794182666263</v>
      </c>
      <c r="E871" s="22">
        <v>377.5</v>
      </c>
    </row>
    <row r="872" spans="3:5" x14ac:dyDescent="0.25">
      <c r="C872" s="54">
        <v>39993</v>
      </c>
      <c r="D872" s="51">
        <v>308.49236278912338</v>
      </c>
      <c r="E872" s="22">
        <v>363.26499999999999</v>
      </c>
    </row>
    <row r="873" spans="3:5" x14ac:dyDescent="0.25">
      <c r="C873" s="54">
        <v>39994</v>
      </c>
      <c r="D873" s="51">
        <v>306.07775750892688</v>
      </c>
      <c r="E873" s="22">
        <v>359.505</v>
      </c>
    </row>
    <row r="874" spans="3:5" x14ac:dyDescent="0.25">
      <c r="C874" s="54">
        <v>39995</v>
      </c>
      <c r="D874" s="51">
        <v>285.32581420825267</v>
      </c>
      <c r="E874" s="22">
        <v>348.31</v>
      </c>
    </row>
    <row r="875" spans="3:5" x14ac:dyDescent="0.25">
      <c r="C875" s="54">
        <v>39996</v>
      </c>
      <c r="D875" s="51">
        <v>268.97499255473133</v>
      </c>
      <c r="E875" s="22">
        <v>346.86500000000001</v>
      </c>
    </row>
    <row r="876" spans="3:5" x14ac:dyDescent="0.25">
      <c r="C876" s="54">
        <v>39997</v>
      </c>
      <c r="D876" s="51">
        <v>276.2491532810385</v>
      </c>
      <c r="E876" s="22">
        <v>340.33499999999998</v>
      </c>
    </row>
    <row r="877" spans="3:5" x14ac:dyDescent="0.25">
      <c r="C877" s="54">
        <v>40000</v>
      </c>
      <c r="D877" s="51">
        <v>286.83271166765724</v>
      </c>
      <c r="E877" s="22">
        <v>349.75</v>
      </c>
    </row>
    <row r="878" spans="3:5" x14ac:dyDescent="0.25">
      <c r="C878" s="54">
        <v>40001</v>
      </c>
      <c r="D878" s="51">
        <v>286.76546682296913</v>
      </c>
      <c r="E878" s="22">
        <v>346.91500000000002</v>
      </c>
    </row>
    <row r="879" spans="3:5" x14ac:dyDescent="0.25">
      <c r="C879" s="54">
        <v>40002</v>
      </c>
      <c r="D879" s="51">
        <v>281.71387458517881</v>
      </c>
      <c r="E879" s="22">
        <v>350.5</v>
      </c>
    </row>
    <row r="880" spans="3:5" x14ac:dyDescent="0.25">
      <c r="C880" s="54">
        <v>40003</v>
      </c>
      <c r="D880" s="51">
        <v>277.50136561213833</v>
      </c>
      <c r="E880" s="22">
        <v>344.94</v>
      </c>
    </row>
    <row r="881" spans="3:5" x14ac:dyDescent="0.25">
      <c r="C881" s="54">
        <v>40004</v>
      </c>
      <c r="D881" s="51">
        <v>273.442044962382</v>
      </c>
      <c r="E881" s="22">
        <v>353.36</v>
      </c>
    </row>
    <row r="882" spans="3:5" x14ac:dyDescent="0.25">
      <c r="C882" s="54">
        <v>40007</v>
      </c>
      <c r="D882" s="51">
        <v>282.84200170278552</v>
      </c>
      <c r="E882" s="22">
        <v>349.52499999999998</v>
      </c>
    </row>
    <row r="883" spans="3:5" x14ac:dyDescent="0.25">
      <c r="C883" s="54">
        <v>40008</v>
      </c>
      <c r="D883" s="51">
        <v>261.60605552889791</v>
      </c>
      <c r="E883" s="22">
        <v>337.58499999999998</v>
      </c>
    </row>
    <row r="884" spans="3:5" x14ac:dyDescent="0.25">
      <c r="C884" s="54">
        <v>40009</v>
      </c>
      <c r="D884" s="51">
        <v>255.3933899804961</v>
      </c>
      <c r="E884" s="22">
        <v>324.13</v>
      </c>
    </row>
    <row r="885" spans="3:5" x14ac:dyDescent="0.25">
      <c r="C885" s="54">
        <v>40010</v>
      </c>
      <c r="D885" s="51">
        <v>252.39301441116081</v>
      </c>
      <c r="E885" s="22">
        <v>330.83</v>
      </c>
    </row>
    <row r="886" spans="3:5" x14ac:dyDescent="0.25">
      <c r="C886" s="54">
        <v>40011</v>
      </c>
      <c r="D886" s="51">
        <v>252.39301441116081</v>
      </c>
      <c r="E886" s="22">
        <v>329.5</v>
      </c>
    </row>
    <row r="887" spans="3:5" x14ac:dyDescent="0.25">
      <c r="C887" s="54">
        <v>40014</v>
      </c>
      <c r="D887" s="51">
        <v>241.02689652624855</v>
      </c>
      <c r="E887" s="22">
        <v>320.33</v>
      </c>
    </row>
    <row r="888" spans="3:5" x14ac:dyDescent="0.25">
      <c r="C888" s="54">
        <v>40015</v>
      </c>
      <c r="D888" s="51">
        <v>236.68674846373028</v>
      </c>
      <c r="E888" s="22">
        <v>307.14499999999998</v>
      </c>
    </row>
    <row r="889" spans="3:5" x14ac:dyDescent="0.25">
      <c r="C889" s="54">
        <v>40016</v>
      </c>
      <c r="D889" s="51">
        <v>236.73591009568452</v>
      </c>
      <c r="E889" s="22">
        <v>305.935</v>
      </c>
    </row>
    <row r="890" spans="3:5" x14ac:dyDescent="0.25">
      <c r="C890" s="54">
        <v>40017</v>
      </c>
      <c r="D890" s="51">
        <v>219.06363684365272</v>
      </c>
      <c r="E890" s="22">
        <v>276.36500000000001</v>
      </c>
    </row>
    <row r="891" spans="3:5" x14ac:dyDescent="0.25">
      <c r="C891" s="54">
        <v>40018</v>
      </c>
      <c r="D891" s="51">
        <v>205.41808764100944</v>
      </c>
      <c r="E891" s="22">
        <v>276.52</v>
      </c>
    </row>
    <row r="892" spans="3:5" x14ac:dyDescent="0.25">
      <c r="C892" s="54">
        <v>40021</v>
      </c>
      <c r="D892" s="51">
        <v>206.03528218272604</v>
      </c>
      <c r="E892" s="22">
        <v>275.13</v>
      </c>
    </row>
    <row r="893" spans="3:5" x14ac:dyDescent="0.25">
      <c r="C893" s="54">
        <v>40022</v>
      </c>
      <c r="D893" s="51">
        <v>206.03528218272604</v>
      </c>
      <c r="E893" s="22">
        <v>274.61</v>
      </c>
    </row>
    <row r="894" spans="3:5" x14ac:dyDescent="0.25">
      <c r="C894" s="54">
        <v>40023</v>
      </c>
      <c r="D894" s="51">
        <v>206.03528218272604</v>
      </c>
      <c r="E894" s="22">
        <v>274.72000000000003</v>
      </c>
    </row>
    <row r="895" spans="3:5" x14ac:dyDescent="0.25">
      <c r="C895" s="54">
        <v>40024</v>
      </c>
      <c r="D895" s="51">
        <v>198.61427448528923</v>
      </c>
      <c r="E895" s="22">
        <v>259.93</v>
      </c>
    </row>
    <row r="896" spans="3:5" x14ac:dyDescent="0.25">
      <c r="C896" s="54">
        <v>40025</v>
      </c>
      <c r="D896" s="51">
        <v>205.59972749717659</v>
      </c>
      <c r="E896" s="22">
        <v>246.48</v>
      </c>
    </row>
    <row r="897" spans="3:5" x14ac:dyDescent="0.25">
      <c r="C897" s="54">
        <v>40028</v>
      </c>
      <c r="D897" s="51">
        <v>210.13365438428133</v>
      </c>
      <c r="E897" s="22">
        <v>226.13499999999999</v>
      </c>
    </row>
    <row r="898" spans="3:5" x14ac:dyDescent="0.25">
      <c r="C898" s="54">
        <v>40029</v>
      </c>
      <c r="D898" s="51">
        <v>205.31891168859894</v>
      </c>
      <c r="E898" s="22">
        <v>224.13</v>
      </c>
    </row>
    <row r="899" spans="3:5" x14ac:dyDescent="0.25">
      <c r="C899" s="54">
        <v>40030</v>
      </c>
      <c r="D899" s="51">
        <v>195.96064995003991</v>
      </c>
      <c r="E899" s="22">
        <v>225</v>
      </c>
    </row>
    <row r="900" spans="3:5" x14ac:dyDescent="0.25">
      <c r="C900" s="54">
        <v>40031</v>
      </c>
      <c r="D900" s="51">
        <v>216.1005121080195</v>
      </c>
      <c r="E900" s="22">
        <v>223.52500000000001</v>
      </c>
    </row>
    <row r="901" spans="3:5" x14ac:dyDescent="0.25">
      <c r="C901" s="54">
        <v>40032</v>
      </c>
      <c r="D901" s="51">
        <v>168.00895338437539</v>
      </c>
      <c r="E901" s="22">
        <v>225.08</v>
      </c>
    </row>
    <row r="902" spans="3:5" x14ac:dyDescent="0.25">
      <c r="C902" s="54">
        <v>40035</v>
      </c>
      <c r="D902" s="51">
        <v>168.00895338437539</v>
      </c>
      <c r="E902" s="22">
        <v>225.035</v>
      </c>
    </row>
    <row r="903" spans="3:5" x14ac:dyDescent="0.25">
      <c r="C903" s="54">
        <v>40036</v>
      </c>
      <c r="D903" s="51">
        <v>188.11761106148904</v>
      </c>
      <c r="E903" s="22">
        <v>237.37</v>
      </c>
    </row>
    <row r="904" spans="3:5" x14ac:dyDescent="0.25">
      <c r="C904" s="54">
        <v>40037</v>
      </c>
      <c r="D904" s="51">
        <v>203.25339160748081</v>
      </c>
      <c r="E904" s="22">
        <v>242.82499999999999</v>
      </c>
    </row>
    <row r="905" spans="3:5" x14ac:dyDescent="0.25">
      <c r="C905" s="54">
        <v>40038</v>
      </c>
      <c r="D905" s="51">
        <v>180.10065780843965</v>
      </c>
      <c r="E905" s="22">
        <v>248.67500000000001</v>
      </c>
    </row>
    <row r="906" spans="3:5" x14ac:dyDescent="0.25">
      <c r="C906" s="54">
        <v>40039</v>
      </c>
      <c r="D906" s="51">
        <v>200.11596545061349</v>
      </c>
      <c r="E906" s="22">
        <v>258.14</v>
      </c>
    </row>
    <row r="907" spans="3:5" x14ac:dyDescent="0.25">
      <c r="C907" s="54">
        <v>40042</v>
      </c>
      <c r="D907" s="51">
        <v>222.48156790871886</v>
      </c>
      <c r="E907" s="22">
        <v>269.33999999999997</v>
      </c>
    </row>
    <row r="908" spans="3:5" x14ac:dyDescent="0.25">
      <c r="C908" s="54">
        <v>40043</v>
      </c>
      <c r="D908" s="51">
        <v>225.26220138396002</v>
      </c>
      <c r="E908" s="22">
        <v>259.89</v>
      </c>
    </row>
    <row r="909" spans="3:5" x14ac:dyDescent="0.25">
      <c r="C909" s="54">
        <v>40044</v>
      </c>
      <c r="D909" s="51">
        <v>218.36283863803095</v>
      </c>
      <c r="E909" s="22">
        <v>264.2</v>
      </c>
    </row>
    <row r="910" spans="3:5" x14ac:dyDescent="0.25">
      <c r="C910" s="54">
        <v>40045</v>
      </c>
      <c r="D910" s="51">
        <v>218.36283863803095</v>
      </c>
      <c r="E910" s="22">
        <v>254.77500000000001</v>
      </c>
    </row>
    <row r="911" spans="3:5" x14ac:dyDescent="0.25">
      <c r="C911" s="54">
        <v>40046</v>
      </c>
      <c r="D911" s="51">
        <v>218.36283863803095</v>
      </c>
      <c r="E911" s="22">
        <v>242.23500000000001</v>
      </c>
    </row>
    <row r="912" spans="3:5" x14ac:dyDescent="0.25">
      <c r="C912" s="54">
        <v>40049</v>
      </c>
      <c r="D912" s="51">
        <v>195.06966991179377</v>
      </c>
      <c r="E912" s="22">
        <v>235.315</v>
      </c>
    </row>
    <row r="913" spans="3:5" x14ac:dyDescent="0.25">
      <c r="C913" s="54">
        <v>40050</v>
      </c>
      <c r="D913" s="51">
        <v>201.83695581438289</v>
      </c>
      <c r="E913" s="22">
        <v>237.5</v>
      </c>
    </row>
    <row r="914" spans="3:5" x14ac:dyDescent="0.25">
      <c r="C914" s="54">
        <v>40051</v>
      </c>
      <c r="D914" s="51">
        <v>216.22129937797217</v>
      </c>
      <c r="E914" s="22">
        <v>243.36</v>
      </c>
    </row>
    <row r="915" spans="3:5" x14ac:dyDescent="0.25">
      <c r="C915" s="54">
        <v>40052</v>
      </c>
      <c r="D915" s="51">
        <v>220.15875332651814</v>
      </c>
      <c r="E915" s="22">
        <v>249.36500000000001</v>
      </c>
    </row>
    <row r="916" spans="3:5" x14ac:dyDescent="0.25">
      <c r="C916" s="54">
        <v>40053</v>
      </c>
      <c r="D916" s="51">
        <v>222.97385778477175</v>
      </c>
      <c r="E916" s="22">
        <v>242.315</v>
      </c>
    </row>
    <row r="917" spans="3:5" x14ac:dyDescent="0.25">
      <c r="C917" s="54">
        <v>40056</v>
      </c>
      <c r="D917" s="51">
        <v>229.4483212602172</v>
      </c>
      <c r="E917" s="22">
        <v>244.3</v>
      </c>
    </row>
    <row r="918" spans="3:5" x14ac:dyDescent="0.25">
      <c r="C918" s="54">
        <v>40057</v>
      </c>
      <c r="D918" s="51">
        <v>235.81149436067815</v>
      </c>
      <c r="E918" s="22">
        <v>246.94499999999999</v>
      </c>
    </row>
    <row r="919" spans="3:5" x14ac:dyDescent="0.25">
      <c r="C919" s="54">
        <v>40058</v>
      </c>
      <c r="D919" s="51">
        <v>251.05357712018383</v>
      </c>
      <c r="E919" s="22">
        <v>250</v>
      </c>
    </row>
    <row r="920" spans="3:5" x14ac:dyDescent="0.25">
      <c r="C920" s="54">
        <v>40059</v>
      </c>
      <c r="D920" s="51">
        <v>251.05357712018383</v>
      </c>
      <c r="E920" s="22">
        <v>250.98</v>
      </c>
    </row>
    <row r="921" spans="3:5" x14ac:dyDescent="0.25">
      <c r="C921" s="54">
        <v>40060</v>
      </c>
      <c r="D921" s="51">
        <v>221.38454872437484</v>
      </c>
      <c r="E921" s="22">
        <v>254.69</v>
      </c>
    </row>
    <row r="922" spans="3:5" x14ac:dyDescent="0.25">
      <c r="C922" s="54">
        <v>40063</v>
      </c>
      <c r="D922" s="51">
        <v>214.44381570013826</v>
      </c>
      <c r="E922" s="22">
        <v>252.005</v>
      </c>
    </row>
    <row r="923" spans="3:5" x14ac:dyDescent="0.25">
      <c r="C923" s="54">
        <v>40064</v>
      </c>
      <c r="D923" s="51">
        <v>217.63691600802383</v>
      </c>
      <c r="E923" s="22">
        <v>244.92</v>
      </c>
    </row>
    <row r="924" spans="3:5" x14ac:dyDescent="0.25">
      <c r="C924" s="54">
        <v>40065</v>
      </c>
      <c r="D924" s="51">
        <v>216.58665577951598</v>
      </c>
      <c r="E924" s="22">
        <v>244.36</v>
      </c>
    </row>
    <row r="925" spans="3:5" x14ac:dyDescent="0.25">
      <c r="C925" s="54">
        <v>40066</v>
      </c>
      <c r="D925" s="51">
        <v>216.44035795213011</v>
      </c>
      <c r="E925" s="22">
        <v>246.84</v>
      </c>
    </row>
    <row r="926" spans="3:5" x14ac:dyDescent="0.25">
      <c r="C926" s="54">
        <v>40067</v>
      </c>
      <c r="D926" s="51">
        <v>216.44035795213011</v>
      </c>
      <c r="E926" s="22">
        <v>242.035</v>
      </c>
    </row>
    <row r="927" spans="3:5" x14ac:dyDescent="0.25">
      <c r="C927" s="54">
        <v>40070</v>
      </c>
      <c r="D927" s="51">
        <v>216.44035795213011</v>
      </c>
      <c r="E927" s="22">
        <v>239.6</v>
      </c>
    </row>
    <row r="928" spans="3:5" x14ac:dyDescent="0.25">
      <c r="C928" s="54">
        <v>40071</v>
      </c>
      <c r="D928" s="51">
        <v>216.44035795213011</v>
      </c>
      <c r="E928" s="22">
        <v>236.20500000000001</v>
      </c>
    </row>
    <row r="929" spans="3:5" x14ac:dyDescent="0.25">
      <c r="C929" s="54">
        <v>40072</v>
      </c>
      <c r="D929" s="51">
        <v>216.44035795213011</v>
      </c>
      <c r="E929" s="22">
        <v>221.15</v>
      </c>
    </row>
    <row r="930" spans="3:5" x14ac:dyDescent="0.25">
      <c r="C930" s="54">
        <v>40073</v>
      </c>
      <c r="D930" s="51">
        <v>202.88994394749071</v>
      </c>
      <c r="E930" s="22">
        <v>220.18</v>
      </c>
    </row>
    <row r="931" spans="3:5" x14ac:dyDescent="0.25">
      <c r="C931" s="54">
        <v>40074</v>
      </c>
      <c r="D931" s="51">
        <v>202.88994394749071</v>
      </c>
      <c r="E931" s="22">
        <v>220.5</v>
      </c>
    </row>
    <row r="932" spans="3:5" x14ac:dyDescent="0.25">
      <c r="C932" s="54">
        <v>40077</v>
      </c>
      <c r="D932" s="51">
        <v>202.88994394749071</v>
      </c>
      <c r="E932" s="22">
        <v>223.17500000000001</v>
      </c>
    </row>
    <row r="933" spans="3:5" x14ac:dyDescent="0.25">
      <c r="C933" s="54">
        <v>40078</v>
      </c>
      <c r="D933" s="51">
        <v>207.29918275480765</v>
      </c>
      <c r="E933" s="22">
        <v>213.6</v>
      </c>
    </row>
    <row r="934" spans="3:5" x14ac:dyDescent="0.25">
      <c r="C934" s="54">
        <v>40079</v>
      </c>
      <c r="D934" s="51">
        <v>207.38269868901148</v>
      </c>
      <c r="E934" s="22">
        <v>210.53</v>
      </c>
    </row>
    <row r="935" spans="3:5" x14ac:dyDescent="0.25">
      <c r="C935" s="54">
        <v>40080</v>
      </c>
      <c r="D935" s="51">
        <v>210.71644251910772</v>
      </c>
      <c r="E935" s="22">
        <v>215.5</v>
      </c>
    </row>
    <row r="936" spans="3:5" x14ac:dyDescent="0.25">
      <c r="C936" s="54">
        <v>40081</v>
      </c>
      <c r="D936" s="51">
        <v>219.05056757543616</v>
      </c>
      <c r="E936" s="22">
        <v>214.15</v>
      </c>
    </row>
    <row r="937" spans="3:5" x14ac:dyDescent="0.25">
      <c r="C937" s="54">
        <v>40084</v>
      </c>
      <c r="D937" s="51">
        <v>220.05386015220063</v>
      </c>
      <c r="E937" s="22">
        <v>214.5</v>
      </c>
    </row>
    <row r="938" spans="3:5" x14ac:dyDescent="0.25">
      <c r="C938" s="54">
        <v>40085</v>
      </c>
      <c r="D938" s="51">
        <v>220.05386015220063</v>
      </c>
      <c r="E938" s="22">
        <v>213.69499999999999</v>
      </c>
    </row>
    <row r="939" spans="3:5" x14ac:dyDescent="0.25">
      <c r="C939" s="54">
        <v>40086</v>
      </c>
      <c r="D939" s="51">
        <v>220.05386015220063</v>
      </c>
      <c r="E939" s="22">
        <v>214.5</v>
      </c>
    </row>
    <row r="940" spans="3:5" x14ac:dyDescent="0.25">
      <c r="C940" s="54">
        <v>40087</v>
      </c>
      <c r="D940" s="51">
        <v>220.05386015220063</v>
      </c>
      <c r="E940" s="22">
        <v>216.92500000000001</v>
      </c>
    </row>
    <row r="941" spans="3:5" x14ac:dyDescent="0.25">
      <c r="C941" s="54">
        <v>40088</v>
      </c>
      <c r="D941" s="51">
        <v>233.32802351695881</v>
      </c>
      <c r="E941" s="22">
        <v>217.64500000000001</v>
      </c>
    </row>
    <row r="942" spans="3:5" x14ac:dyDescent="0.25">
      <c r="C942" s="54">
        <v>40091</v>
      </c>
      <c r="D942" s="51">
        <v>220.49477706113319</v>
      </c>
      <c r="E942" s="22">
        <v>210.5</v>
      </c>
    </row>
    <row r="943" spans="3:5" x14ac:dyDescent="0.25">
      <c r="C943" s="54">
        <v>40092</v>
      </c>
      <c r="D943" s="51">
        <v>209.75178842141506</v>
      </c>
      <c r="E943" s="22">
        <v>203.61</v>
      </c>
    </row>
    <row r="944" spans="3:5" x14ac:dyDescent="0.25">
      <c r="C944" s="54">
        <v>40093</v>
      </c>
      <c r="D944" s="51">
        <v>209.75178842141506</v>
      </c>
      <c r="E944" s="22">
        <v>207.49</v>
      </c>
    </row>
    <row r="945" spans="3:5" x14ac:dyDescent="0.25">
      <c r="C945" s="54">
        <v>40094</v>
      </c>
      <c r="D945" s="51">
        <v>209.73927317439856</v>
      </c>
      <c r="E945" s="22">
        <v>203.565</v>
      </c>
    </row>
    <row r="946" spans="3:5" x14ac:dyDescent="0.25">
      <c r="C946" s="54">
        <v>40095</v>
      </c>
      <c r="D946" s="51">
        <v>198.52025375254988</v>
      </c>
      <c r="E946" s="22">
        <v>206.72499999999999</v>
      </c>
    </row>
    <row r="947" spans="3:5" x14ac:dyDescent="0.25">
      <c r="C947" s="54">
        <v>40098</v>
      </c>
      <c r="D947" s="51">
        <v>191.37743330407852</v>
      </c>
      <c r="E947" s="22">
        <v>204.685</v>
      </c>
    </row>
    <row r="948" spans="3:5" x14ac:dyDescent="0.25">
      <c r="C948" s="54">
        <v>40099</v>
      </c>
      <c r="D948" s="51">
        <v>191.37743330407852</v>
      </c>
      <c r="E948" s="22">
        <v>202.51</v>
      </c>
    </row>
    <row r="949" spans="3:5" x14ac:dyDescent="0.25">
      <c r="C949" s="54">
        <v>40100</v>
      </c>
      <c r="D949" s="51">
        <v>179.2587483474839</v>
      </c>
      <c r="E949" s="22">
        <v>196.94</v>
      </c>
    </row>
    <row r="950" spans="3:5" x14ac:dyDescent="0.25">
      <c r="C950" s="54">
        <v>40101</v>
      </c>
      <c r="D950" s="51">
        <v>179.2587483474839</v>
      </c>
      <c r="E950" s="22">
        <v>193.86</v>
      </c>
    </row>
    <row r="951" spans="3:5" x14ac:dyDescent="0.25">
      <c r="C951" s="54">
        <v>40102</v>
      </c>
      <c r="D951" s="51">
        <v>179.2587483474839</v>
      </c>
      <c r="E951" s="22">
        <v>196.87</v>
      </c>
    </row>
    <row r="952" spans="3:5" x14ac:dyDescent="0.25">
      <c r="C952" s="54">
        <v>40105</v>
      </c>
      <c r="D952" s="51">
        <v>182.17288188406178</v>
      </c>
      <c r="E952" s="22">
        <v>192.82499999999999</v>
      </c>
    </row>
    <row r="953" spans="3:5" x14ac:dyDescent="0.25">
      <c r="C953" s="54">
        <v>40106</v>
      </c>
      <c r="D953" s="51">
        <v>175.57855215146301</v>
      </c>
      <c r="E953" s="22">
        <v>195.185</v>
      </c>
    </row>
    <row r="954" spans="3:5" x14ac:dyDescent="0.25">
      <c r="C954" s="54">
        <v>40107</v>
      </c>
      <c r="D954" s="51">
        <v>172.24478151553814</v>
      </c>
      <c r="E954" s="22">
        <v>198.06</v>
      </c>
    </row>
    <row r="955" spans="3:5" x14ac:dyDescent="0.25">
      <c r="C955" s="54">
        <v>40108</v>
      </c>
      <c r="D955" s="51">
        <v>175.75746105236823</v>
      </c>
      <c r="E955" s="22">
        <v>199.98500000000001</v>
      </c>
    </row>
    <row r="956" spans="3:5" x14ac:dyDescent="0.25">
      <c r="C956" s="54">
        <v>40109</v>
      </c>
      <c r="D956" s="51">
        <v>175.75746105236823</v>
      </c>
      <c r="E956" s="22">
        <v>197.36</v>
      </c>
    </row>
    <row r="957" spans="3:5" x14ac:dyDescent="0.25">
      <c r="C957" s="54">
        <v>40112</v>
      </c>
      <c r="D957" s="51">
        <v>184.59409655205539</v>
      </c>
      <c r="E957" s="22">
        <v>197.745</v>
      </c>
    </row>
    <row r="958" spans="3:5" x14ac:dyDescent="0.25">
      <c r="C958" s="54">
        <v>40113</v>
      </c>
      <c r="D958" s="51">
        <v>193.61986359259785</v>
      </c>
      <c r="E958" s="22">
        <v>199.655</v>
      </c>
    </row>
    <row r="959" spans="3:5" x14ac:dyDescent="0.25">
      <c r="C959" s="54">
        <v>40114</v>
      </c>
      <c r="D959" s="51">
        <v>204.51598576240792</v>
      </c>
      <c r="E959" s="22">
        <v>210.19499999999999</v>
      </c>
    </row>
    <row r="960" spans="3:5" x14ac:dyDescent="0.25">
      <c r="C960" s="54">
        <v>40115</v>
      </c>
      <c r="D960" s="51">
        <v>209.67462869425412</v>
      </c>
      <c r="E960" s="22">
        <v>201.27500000000001</v>
      </c>
    </row>
    <row r="961" spans="3:5" x14ac:dyDescent="0.25">
      <c r="C961" s="54">
        <v>40116</v>
      </c>
      <c r="D961" s="51">
        <v>209.67462869425412</v>
      </c>
      <c r="E961" s="22">
        <v>207.465</v>
      </c>
    </row>
    <row r="962" spans="3:5" x14ac:dyDescent="0.25">
      <c r="C962" s="54">
        <v>40119</v>
      </c>
      <c r="D962" s="51">
        <v>209.67462869425412</v>
      </c>
      <c r="E962" s="22">
        <v>206.66499999999999</v>
      </c>
    </row>
    <row r="963" spans="3:5" x14ac:dyDescent="0.25">
      <c r="C963" s="54">
        <v>40120</v>
      </c>
      <c r="D963" s="51">
        <v>209.67462869425412</v>
      </c>
      <c r="E963" s="22">
        <v>211.08</v>
      </c>
    </row>
    <row r="964" spans="3:5" x14ac:dyDescent="0.25">
      <c r="C964" s="54">
        <v>40121</v>
      </c>
      <c r="D964" s="51">
        <v>209.67462869425412</v>
      </c>
      <c r="E964" s="22">
        <v>205.63</v>
      </c>
    </row>
    <row r="965" spans="3:5" x14ac:dyDescent="0.25">
      <c r="C965" s="54">
        <v>40122</v>
      </c>
      <c r="D965" s="51">
        <v>209.67462869425412</v>
      </c>
      <c r="E965" s="22">
        <v>208.435</v>
      </c>
    </row>
    <row r="966" spans="3:5" x14ac:dyDescent="0.25">
      <c r="C966" s="54">
        <v>40123</v>
      </c>
      <c r="D966" s="51">
        <v>187.21826643226746</v>
      </c>
      <c r="E966" s="22">
        <v>209.32</v>
      </c>
    </row>
    <row r="967" spans="3:5" x14ac:dyDescent="0.25">
      <c r="C967" s="54">
        <v>40126</v>
      </c>
      <c r="D967" s="51">
        <v>187.21826643226746</v>
      </c>
      <c r="E967" s="22">
        <v>206.23500000000001</v>
      </c>
    </row>
    <row r="968" spans="3:5" x14ac:dyDescent="0.25">
      <c r="C968" s="54">
        <v>40127</v>
      </c>
      <c r="D968" s="51">
        <v>187.21826643226746</v>
      </c>
      <c r="E968" s="22">
        <v>201.36</v>
      </c>
    </row>
    <row r="969" spans="3:5" x14ac:dyDescent="0.25">
      <c r="C969" s="54">
        <v>40128</v>
      </c>
      <c r="D969" s="51">
        <v>175.89712313952788</v>
      </c>
      <c r="E969" s="22">
        <v>198.02500000000001</v>
      </c>
    </row>
    <row r="970" spans="3:5" x14ac:dyDescent="0.25">
      <c r="C970" s="54">
        <v>40129</v>
      </c>
      <c r="D970" s="51">
        <v>175.89712313952788</v>
      </c>
      <c r="E970" s="22">
        <v>199.99</v>
      </c>
    </row>
    <row r="971" spans="3:5" x14ac:dyDescent="0.25">
      <c r="C971" s="54">
        <v>40130</v>
      </c>
      <c r="D971" s="51">
        <v>198.28472392924067</v>
      </c>
      <c r="E971" s="22">
        <v>204.26</v>
      </c>
    </row>
    <row r="972" spans="3:5" x14ac:dyDescent="0.25">
      <c r="C972" s="54">
        <v>40133</v>
      </c>
      <c r="D972" s="51">
        <v>198.28472392924067</v>
      </c>
      <c r="E972" s="22">
        <v>203.465</v>
      </c>
    </row>
    <row r="973" spans="3:5" x14ac:dyDescent="0.25">
      <c r="C973" s="54">
        <v>40134</v>
      </c>
      <c r="D973" s="51">
        <v>198.16102394180967</v>
      </c>
      <c r="E973" s="22">
        <v>206.185</v>
      </c>
    </row>
    <row r="974" spans="3:5" x14ac:dyDescent="0.25">
      <c r="C974" s="54">
        <v>40135</v>
      </c>
      <c r="D974" s="51">
        <v>197.12685004721564</v>
      </c>
      <c r="E974" s="22">
        <v>205.77</v>
      </c>
    </row>
    <row r="975" spans="3:5" x14ac:dyDescent="0.25">
      <c r="C975" s="54">
        <v>40136</v>
      </c>
      <c r="D975" s="51">
        <v>197.12685004721564</v>
      </c>
      <c r="E975" s="22">
        <v>220.70000000000002</v>
      </c>
    </row>
    <row r="976" spans="3:5" x14ac:dyDescent="0.25">
      <c r="C976" s="54">
        <v>40137</v>
      </c>
      <c r="D976" s="51">
        <v>204.5921880706203</v>
      </c>
      <c r="E976" s="22">
        <v>216.94</v>
      </c>
    </row>
    <row r="977" spans="3:5" x14ac:dyDescent="0.25">
      <c r="C977" s="54">
        <v>40140</v>
      </c>
      <c r="D977" s="51">
        <v>203.75116072767872</v>
      </c>
      <c r="E977" s="22">
        <v>214.38</v>
      </c>
    </row>
    <row r="978" spans="3:5" x14ac:dyDescent="0.25">
      <c r="C978" s="54">
        <v>40141</v>
      </c>
      <c r="D978" s="51">
        <v>208.06843042506128</v>
      </c>
      <c r="E978" s="22">
        <v>217.48500000000001</v>
      </c>
    </row>
    <row r="979" spans="3:5" x14ac:dyDescent="0.25">
      <c r="C979" s="54">
        <v>40142</v>
      </c>
      <c r="D979" s="51">
        <v>214.71786588191711</v>
      </c>
      <c r="E979" s="22">
        <v>217.1</v>
      </c>
    </row>
    <row r="980" spans="3:5" x14ac:dyDescent="0.25">
      <c r="C980" s="54">
        <v>40143</v>
      </c>
      <c r="D980" s="51">
        <v>231.33595911793981</v>
      </c>
      <c r="E980" s="22">
        <v>231.42000000000002</v>
      </c>
    </row>
    <row r="981" spans="3:5" x14ac:dyDescent="0.25">
      <c r="C981" s="54">
        <v>40144</v>
      </c>
      <c r="D981" s="51">
        <v>220.37990891241145</v>
      </c>
      <c r="E981" s="22">
        <v>240.08500000000001</v>
      </c>
    </row>
    <row r="982" spans="3:5" x14ac:dyDescent="0.25">
      <c r="C982" s="54">
        <v>40147</v>
      </c>
      <c r="D982" s="51">
        <v>230.07270328019746</v>
      </c>
      <c r="E982" s="22">
        <v>236.99</v>
      </c>
    </row>
    <row r="983" spans="3:5" x14ac:dyDescent="0.25">
      <c r="C983" s="54">
        <v>40148</v>
      </c>
      <c r="D983" s="51">
        <v>225.08591083827855</v>
      </c>
      <c r="E983" s="22">
        <v>223.77500000000001</v>
      </c>
    </row>
    <row r="984" spans="3:5" x14ac:dyDescent="0.25">
      <c r="C984" s="54">
        <v>40149</v>
      </c>
      <c r="D984" s="51">
        <v>219.7640140567292</v>
      </c>
      <c r="E984" s="22">
        <v>213.13499999999999</v>
      </c>
    </row>
    <row r="985" spans="3:5" x14ac:dyDescent="0.25">
      <c r="C985" s="54">
        <v>40150</v>
      </c>
      <c r="D985" s="51">
        <v>228.25335067130138</v>
      </c>
      <c r="E985" s="22">
        <v>205.51</v>
      </c>
    </row>
    <row r="986" spans="3:5" x14ac:dyDescent="0.25">
      <c r="C986" s="54">
        <v>40151</v>
      </c>
      <c r="D986" s="51">
        <v>228.25335067130138</v>
      </c>
      <c r="E986" s="22">
        <v>204.76</v>
      </c>
    </row>
    <row r="987" spans="3:5" x14ac:dyDescent="0.25">
      <c r="C987" s="54">
        <v>40154</v>
      </c>
      <c r="D987" s="51">
        <v>237.19610704016736</v>
      </c>
      <c r="E987" s="22">
        <v>207.72</v>
      </c>
    </row>
    <row r="988" spans="3:5" x14ac:dyDescent="0.25">
      <c r="C988" s="54">
        <v>40155</v>
      </c>
      <c r="D988" s="51">
        <v>247.34676368699081</v>
      </c>
      <c r="E988" s="22">
        <v>216.86</v>
      </c>
    </row>
    <row r="989" spans="3:5" x14ac:dyDescent="0.25">
      <c r="C989" s="54">
        <v>40156</v>
      </c>
      <c r="D989" s="51">
        <v>234.73557359727116</v>
      </c>
      <c r="E989" s="22">
        <v>233.09</v>
      </c>
    </row>
    <row r="990" spans="3:5" x14ac:dyDescent="0.25">
      <c r="C990" s="54">
        <v>40157</v>
      </c>
      <c r="D990" s="51">
        <v>229.59789667071684</v>
      </c>
      <c r="E990" s="22">
        <v>229.6</v>
      </c>
    </row>
    <row r="991" spans="3:5" x14ac:dyDescent="0.25">
      <c r="C991" s="54">
        <v>40158</v>
      </c>
      <c r="D991" s="51">
        <v>237.50277385656827</v>
      </c>
      <c r="E991" s="22">
        <v>225.70500000000001</v>
      </c>
    </row>
    <row r="992" spans="3:5" x14ac:dyDescent="0.25">
      <c r="C992" s="54">
        <v>40161</v>
      </c>
      <c r="D992" s="51">
        <v>241.57375019395744</v>
      </c>
      <c r="E992" s="22">
        <v>228.27</v>
      </c>
    </row>
    <row r="993" spans="3:5" x14ac:dyDescent="0.25">
      <c r="C993" s="54">
        <v>40162</v>
      </c>
      <c r="D993" s="51">
        <v>248.18984113721854</v>
      </c>
      <c r="E993" s="22">
        <v>233.77500000000001</v>
      </c>
    </row>
    <row r="994" spans="3:5" x14ac:dyDescent="0.25">
      <c r="C994" s="54">
        <v>40163</v>
      </c>
      <c r="D994" s="51">
        <v>236.24635843853659</v>
      </c>
      <c r="E994" s="22">
        <v>229.86</v>
      </c>
    </row>
    <row r="995" spans="3:5" x14ac:dyDescent="0.25">
      <c r="C995" s="54">
        <v>40164</v>
      </c>
      <c r="D995" s="51">
        <v>251.38597753212366</v>
      </c>
      <c r="E995" s="22">
        <v>242.52500000000001</v>
      </c>
    </row>
    <row r="996" spans="3:5" x14ac:dyDescent="0.25">
      <c r="C996" s="54">
        <v>40165</v>
      </c>
      <c r="D996" s="51">
        <v>250.45277201086958</v>
      </c>
      <c r="E996" s="22">
        <v>240.48000000000002</v>
      </c>
    </row>
    <row r="997" spans="3:5" x14ac:dyDescent="0.25">
      <c r="C997" s="54">
        <v>40168</v>
      </c>
      <c r="D997" s="51">
        <v>250.45277201086958</v>
      </c>
      <c r="E997" s="22">
        <v>242.26500000000001</v>
      </c>
    </row>
    <row r="998" spans="3:5" x14ac:dyDescent="0.25">
      <c r="C998" s="54">
        <v>40169</v>
      </c>
      <c r="D998" s="51">
        <v>251.29679311022946</v>
      </c>
      <c r="E998" s="22">
        <v>242</v>
      </c>
    </row>
    <row r="999" spans="3:5" x14ac:dyDescent="0.25">
      <c r="C999" s="54">
        <v>40170</v>
      </c>
      <c r="D999" s="51">
        <v>242.13904099088745</v>
      </c>
      <c r="E999" s="22">
        <v>240.10500000000002</v>
      </c>
    </row>
    <row r="1000" spans="3:5" x14ac:dyDescent="0.25">
      <c r="C1000" s="54">
        <v>40171</v>
      </c>
      <c r="D1000" s="51">
        <v>233.65233432173005</v>
      </c>
      <c r="E1000" s="22">
        <v>241.06</v>
      </c>
    </row>
    <row r="1001" spans="3:5" x14ac:dyDescent="0.25">
      <c r="C1001" s="54">
        <v>40172</v>
      </c>
      <c r="D1001" s="51">
        <v>233.65233432173005</v>
      </c>
      <c r="E1001" s="22">
        <v>241.1</v>
      </c>
    </row>
    <row r="1002" spans="3:5" x14ac:dyDescent="0.25">
      <c r="C1002" s="54">
        <v>40175</v>
      </c>
      <c r="D1002" s="51">
        <v>237.73581719952031</v>
      </c>
      <c r="E1002" s="22">
        <v>241.1</v>
      </c>
    </row>
    <row r="1003" spans="3:5" x14ac:dyDescent="0.25">
      <c r="C1003" s="54">
        <v>40176</v>
      </c>
      <c r="D1003" s="51">
        <v>237.15928328509105</v>
      </c>
      <c r="E1003" s="22">
        <v>240.6</v>
      </c>
    </row>
    <row r="1004" spans="3:5" x14ac:dyDescent="0.25">
      <c r="C1004" s="54">
        <v>40177</v>
      </c>
      <c r="D1004" s="51">
        <v>237.15928328509105</v>
      </c>
      <c r="E1004" s="22">
        <v>240.13499999999999</v>
      </c>
    </row>
    <row r="1005" spans="3:5" x14ac:dyDescent="0.25">
      <c r="C1005" s="54">
        <v>40178</v>
      </c>
      <c r="D1005" s="51">
        <v>241.01016938947728</v>
      </c>
      <c r="E1005" s="22">
        <v>237.86</v>
      </c>
    </row>
    <row r="1006" spans="3:5" x14ac:dyDescent="0.25">
      <c r="C1006" s="54">
        <v>40179</v>
      </c>
      <c r="D1006" s="51">
        <v>241.01016938947728</v>
      </c>
      <c r="E1006" s="22">
        <v>237.9</v>
      </c>
    </row>
    <row r="1007" spans="3:5" x14ac:dyDescent="0.25">
      <c r="C1007" s="54">
        <v>40182</v>
      </c>
      <c r="D1007" s="51">
        <v>228.17835945190711</v>
      </c>
      <c r="E1007" s="22">
        <v>238.15</v>
      </c>
    </row>
    <row r="1008" spans="3:5" x14ac:dyDescent="0.25">
      <c r="C1008" s="54">
        <v>40183</v>
      </c>
      <c r="D1008" s="51">
        <v>234.50098496907489</v>
      </c>
      <c r="E1008" s="22">
        <v>223.815</v>
      </c>
    </row>
    <row r="1009" spans="3:5" x14ac:dyDescent="0.25">
      <c r="C1009" s="54">
        <v>40184</v>
      </c>
      <c r="D1009" s="51">
        <v>234.50098496907489</v>
      </c>
      <c r="E1009" s="22">
        <v>220.315</v>
      </c>
    </row>
    <row r="1010" spans="3:5" x14ac:dyDescent="0.25">
      <c r="C1010" s="54">
        <v>40185</v>
      </c>
      <c r="D1010" s="51">
        <v>231.63533961836791</v>
      </c>
      <c r="E1010" s="22">
        <v>213.77500000000001</v>
      </c>
    </row>
    <row r="1011" spans="3:5" x14ac:dyDescent="0.25">
      <c r="C1011" s="54">
        <v>40186</v>
      </c>
      <c r="D1011" s="51">
        <v>228.65705305152639</v>
      </c>
      <c r="E1011" s="22">
        <v>215.94</v>
      </c>
    </row>
    <row r="1012" spans="3:5" x14ac:dyDescent="0.25">
      <c r="C1012" s="54">
        <v>40189</v>
      </c>
      <c r="D1012" s="51">
        <v>227.55551463055968</v>
      </c>
      <c r="E1012" s="22">
        <v>212.245</v>
      </c>
    </row>
    <row r="1013" spans="3:5" x14ac:dyDescent="0.25">
      <c r="C1013" s="54">
        <v>40190</v>
      </c>
      <c r="D1013" s="51">
        <v>242.52600797533663</v>
      </c>
      <c r="E1013" s="22">
        <v>216.4</v>
      </c>
    </row>
    <row r="1014" spans="3:5" x14ac:dyDescent="0.25">
      <c r="C1014" s="54">
        <v>40191</v>
      </c>
      <c r="D1014" s="51">
        <v>225.78624450984907</v>
      </c>
      <c r="E1014" s="22">
        <v>223.20000000000002</v>
      </c>
    </row>
    <row r="1015" spans="3:5" x14ac:dyDescent="0.25">
      <c r="C1015" s="54">
        <v>40192</v>
      </c>
      <c r="D1015" s="51">
        <v>225.78624450984907</v>
      </c>
      <c r="E1015" s="22">
        <v>229.66</v>
      </c>
    </row>
    <row r="1016" spans="3:5" x14ac:dyDescent="0.25">
      <c r="C1016" s="54">
        <v>40193</v>
      </c>
      <c r="D1016" s="51">
        <v>238.23449338946867</v>
      </c>
      <c r="E1016" s="22">
        <v>229.58</v>
      </c>
    </row>
    <row r="1017" spans="3:5" x14ac:dyDescent="0.25">
      <c r="C1017" s="54">
        <v>40196</v>
      </c>
      <c r="D1017" s="51">
        <v>241.02579248593381</v>
      </c>
      <c r="E1017" s="22">
        <v>229.935</v>
      </c>
    </row>
    <row r="1018" spans="3:5" x14ac:dyDescent="0.25">
      <c r="C1018" s="54">
        <v>40197</v>
      </c>
      <c r="D1018" s="51">
        <v>245.43839167537217</v>
      </c>
      <c r="E1018" s="22">
        <v>227.19</v>
      </c>
    </row>
    <row r="1019" spans="3:5" x14ac:dyDescent="0.25">
      <c r="C1019" s="54">
        <v>40198</v>
      </c>
      <c r="D1019" s="51">
        <v>248.62184435294975</v>
      </c>
      <c r="E1019" s="22">
        <v>236.48500000000001</v>
      </c>
    </row>
    <row r="1020" spans="3:5" x14ac:dyDescent="0.25">
      <c r="C1020" s="54">
        <v>40199</v>
      </c>
      <c r="D1020" s="51">
        <v>242.55968536498028</v>
      </c>
      <c r="E1020" s="22">
        <v>243.215</v>
      </c>
    </row>
    <row r="1021" spans="3:5" x14ac:dyDescent="0.25">
      <c r="C1021" s="54">
        <v>40200</v>
      </c>
      <c r="D1021" s="51">
        <v>244.21389433127106</v>
      </c>
      <c r="E1021" s="22">
        <v>244.3</v>
      </c>
    </row>
    <row r="1022" spans="3:5" x14ac:dyDescent="0.25">
      <c r="C1022" s="54">
        <v>40203</v>
      </c>
      <c r="D1022" s="51">
        <v>241.38307073875876</v>
      </c>
      <c r="E1022" s="22">
        <v>238.77500000000001</v>
      </c>
    </row>
    <row r="1023" spans="3:5" x14ac:dyDescent="0.25">
      <c r="C1023" s="54">
        <v>40204</v>
      </c>
      <c r="D1023" s="51">
        <v>245.46207334701808</v>
      </c>
      <c r="E1023" s="22">
        <v>234.595</v>
      </c>
    </row>
    <row r="1024" spans="3:5" x14ac:dyDescent="0.25">
      <c r="C1024" s="54">
        <v>40205</v>
      </c>
      <c r="D1024" s="51">
        <v>245.46207334701808</v>
      </c>
      <c r="E1024" s="22">
        <v>238.61</v>
      </c>
    </row>
    <row r="1025" spans="3:5" x14ac:dyDescent="0.25">
      <c r="C1025" s="54">
        <v>40206</v>
      </c>
      <c r="D1025" s="51">
        <v>238.86140822037439</v>
      </c>
      <c r="E1025" s="22">
        <v>243.27</v>
      </c>
    </row>
    <row r="1026" spans="3:5" x14ac:dyDescent="0.25">
      <c r="C1026" s="54">
        <v>40207</v>
      </c>
      <c r="D1026" s="51">
        <v>238.86140822037439</v>
      </c>
      <c r="E1026" s="22">
        <v>245.29</v>
      </c>
    </row>
    <row r="1027" spans="3:5" x14ac:dyDescent="0.25">
      <c r="C1027" s="54">
        <v>40210</v>
      </c>
      <c r="D1027" s="51">
        <v>241.07422686119097</v>
      </c>
      <c r="E1027" s="22">
        <v>247.04500000000002</v>
      </c>
    </row>
    <row r="1028" spans="3:5" x14ac:dyDescent="0.25">
      <c r="C1028" s="54">
        <v>40211</v>
      </c>
      <c r="D1028" s="51">
        <v>241.07422686119097</v>
      </c>
      <c r="E1028" s="22">
        <v>243.28</v>
      </c>
    </row>
    <row r="1029" spans="3:5" x14ac:dyDescent="0.25">
      <c r="C1029" s="54">
        <v>40212</v>
      </c>
      <c r="D1029" s="51">
        <v>241.07422686119097</v>
      </c>
      <c r="E1029" s="22">
        <v>245.66</v>
      </c>
    </row>
    <row r="1030" spans="3:5" x14ac:dyDescent="0.25">
      <c r="C1030" s="54">
        <v>40213</v>
      </c>
      <c r="D1030" s="51">
        <v>246.6827737032329</v>
      </c>
      <c r="E1030" s="22">
        <v>262.88</v>
      </c>
    </row>
    <row r="1031" spans="3:5" x14ac:dyDescent="0.25">
      <c r="C1031" s="54">
        <v>40214</v>
      </c>
      <c r="D1031" s="51">
        <v>246.6827737032329</v>
      </c>
      <c r="E1031" s="22">
        <v>272</v>
      </c>
    </row>
    <row r="1032" spans="3:5" x14ac:dyDescent="0.25">
      <c r="C1032" s="54">
        <v>40217</v>
      </c>
      <c r="D1032" s="51">
        <v>265.31809579667163</v>
      </c>
      <c r="E1032" s="22">
        <v>270.97500000000002</v>
      </c>
    </row>
    <row r="1033" spans="3:5" x14ac:dyDescent="0.25">
      <c r="C1033" s="54">
        <v>40218</v>
      </c>
      <c r="D1033" s="51">
        <v>258.00354816491347</v>
      </c>
      <c r="E1033" s="22">
        <v>262.19499999999999</v>
      </c>
    </row>
    <row r="1034" spans="3:5" x14ac:dyDescent="0.25">
      <c r="C1034" s="54">
        <v>40219</v>
      </c>
      <c r="D1034" s="51">
        <v>245.73458501096823</v>
      </c>
      <c r="E1034" s="22">
        <v>255.52500000000001</v>
      </c>
    </row>
    <row r="1035" spans="3:5" x14ac:dyDescent="0.25">
      <c r="C1035" s="54">
        <v>40220</v>
      </c>
      <c r="D1035" s="51">
        <v>241.67002752782275</v>
      </c>
      <c r="E1035" s="22">
        <v>247.41499999999999</v>
      </c>
    </row>
    <row r="1036" spans="3:5" x14ac:dyDescent="0.25">
      <c r="C1036" s="54">
        <v>40221</v>
      </c>
      <c r="D1036" s="51">
        <v>241.67002752782275</v>
      </c>
      <c r="E1036" s="22">
        <v>253.155</v>
      </c>
    </row>
    <row r="1037" spans="3:5" x14ac:dyDescent="0.25">
      <c r="C1037" s="54">
        <v>40224</v>
      </c>
      <c r="D1037" s="51">
        <v>244.20448801808936</v>
      </c>
      <c r="E1037" s="22">
        <v>255.565</v>
      </c>
    </row>
    <row r="1038" spans="3:5" x14ac:dyDescent="0.25">
      <c r="C1038" s="54">
        <v>40225</v>
      </c>
      <c r="D1038" s="51">
        <v>242.00926867070427</v>
      </c>
      <c r="E1038" s="22">
        <v>254.49</v>
      </c>
    </row>
    <row r="1039" spans="3:5" x14ac:dyDescent="0.25">
      <c r="C1039" s="54">
        <v>40226</v>
      </c>
      <c r="D1039" s="51">
        <v>232.4707115790381</v>
      </c>
      <c r="E1039" s="22">
        <v>250.48000000000002</v>
      </c>
    </row>
    <row r="1040" spans="3:5" x14ac:dyDescent="0.25">
      <c r="C1040" s="54">
        <v>40227</v>
      </c>
      <c r="D1040" s="51">
        <v>245.45625686337669</v>
      </c>
      <c r="E1040" s="22">
        <v>247.08</v>
      </c>
    </row>
    <row r="1041" spans="3:5" x14ac:dyDescent="0.25">
      <c r="C1041" s="54">
        <v>40228</v>
      </c>
      <c r="D1041" s="51">
        <v>245.45625686337669</v>
      </c>
      <c r="E1041" s="22">
        <v>239.98000000000002</v>
      </c>
    </row>
    <row r="1042" spans="3:5" x14ac:dyDescent="0.25">
      <c r="C1042" s="54">
        <v>40231</v>
      </c>
      <c r="D1042" s="51">
        <v>235.55107390055508</v>
      </c>
      <c r="E1042" s="22">
        <v>234.03</v>
      </c>
    </row>
    <row r="1043" spans="3:5" x14ac:dyDescent="0.25">
      <c r="C1043" s="54">
        <v>40232</v>
      </c>
      <c r="D1043" s="51">
        <v>249.51025157103234</v>
      </c>
      <c r="E1043" s="22">
        <v>236.28</v>
      </c>
    </row>
    <row r="1044" spans="3:5" x14ac:dyDescent="0.25">
      <c r="C1044" s="54">
        <v>40233</v>
      </c>
      <c r="D1044" s="51">
        <v>258.52534258577589</v>
      </c>
      <c r="E1044" s="22">
        <v>235.31</v>
      </c>
    </row>
    <row r="1045" spans="3:5" x14ac:dyDescent="0.25">
      <c r="C1045" s="54">
        <v>40234</v>
      </c>
      <c r="D1045" s="51">
        <v>241.47363923606503</v>
      </c>
      <c r="E1045" s="22">
        <v>238.92500000000001</v>
      </c>
    </row>
    <row r="1046" spans="3:5" x14ac:dyDescent="0.25">
      <c r="C1046" s="54">
        <v>40235</v>
      </c>
      <c r="D1046" s="51">
        <v>241.47363923606503</v>
      </c>
      <c r="E1046" s="22">
        <v>231.28</v>
      </c>
    </row>
    <row r="1047" spans="3:5" x14ac:dyDescent="0.25">
      <c r="C1047" s="54">
        <v>40238</v>
      </c>
      <c r="D1047" s="51">
        <v>247.91291349339551</v>
      </c>
      <c r="E1047" s="22">
        <v>227.20500000000001</v>
      </c>
    </row>
    <row r="1048" spans="3:5" x14ac:dyDescent="0.25">
      <c r="C1048" s="54">
        <v>40239</v>
      </c>
      <c r="D1048" s="51">
        <v>237.52562843594615</v>
      </c>
      <c r="E1048" s="22">
        <v>216.97</v>
      </c>
    </row>
    <row r="1049" spans="3:5" x14ac:dyDescent="0.25">
      <c r="C1049" s="54">
        <v>40240</v>
      </c>
      <c r="D1049" s="51">
        <v>237.52562843594615</v>
      </c>
      <c r="E1049" s="22">
        <v>212.45500000000001</v>
      </c>
    </row>
    <row r="1050" spans="3:5" x14ac:dyDescent="0.25">
      <c r="C1050" s="54">
        <v>40241</v>
      </c>
      <c r="D1050" s="51">
        <v>238.00204228743073</v>
      </c>
      <c r="E1050" s="22">
        <v>211.99</v>
      </c>
    </row>
    <row r="1051" spans="3:5" x14ac:dyDescent="0.25">
      <c r="C1051" s="54">
        <v>40242</v>
      </c>
      <c r="D1051" s="51">
        <v>244.81130913502903</v>
      </c>
      <c r="E1051" s="22">
        <v>204.77500000000001</v>
      </c>
    </row>
    <row r="1052" spans="3:5" x14ac:dyDescent="0.25">
      <c r="C1052" s="54">
        <v>40245</v>
      </c>
      <c r="D1052" s="51">
        <v>236.5468358701639</v>
      </c>
      <c r="E1052" s="22">
        <v>197.61</v>
      </c>
    </row>
    <row r="1053" spans="3:5" x14ac:dyDescent="0.25">
      <c r="C1053" s="54">
        <v>40246</v>
      </c>
      <c r="D1053" s="51">
        <v>243.07568489536635</v>
      </c>
      <c r="E1053" s="22">
        <v>195.185</v>
      </c>
    </row>
    <row r="1054" spans="3:5" x14ac:dyDescent="0.25">
      <c r="C1054" s="54">
        <v>40247</v>
      </c>
      <c r="D1054" s="51">
        <v>242.83182922001157</v>
      </c>
      <c r="E1054" s="22">
        <v>187.21</v>
      </c>
    </row>
    <row r="1055" spans="3:5" x14ac:dyDescent="0.25">
      <c r="C1055" s="54">
        <v>40248</v>
      </c>
      <c r="D1055" s="51">
        <v>239.0685341299137</v>
      </c>
      <c r="E1055" s="22">
        <v>185.75</v>
      </c>
    </row>
    <row r="1056" spans="3:5" x14ac:dyDescent="0.25">
      <c r="C1056" s="54">
        <v>40249</v>
      </c>
      <c r="D1056" s="51">
        <v>245.08442341106829</v>
      </c>
      <c r="E1056" s="22">
        <v>181.245</v>
      </c>
    </row>
    <row r="1057" spans="3:5" x14ac:dyDescent="0.25">
      <c r="C1057" s="54">
        <v>40252</v>
      </c>
      <c r="D1057" s="51">
        <v>245.08442341106829</v>
      </c>
      <c r="E1057" s="22">
        <v>181.625</v>
      </c>
    </row>
    <row r="1058" spans="3:5" x14ac:dyDescent="0.25">
      <c r="C1058" s="54">
        <v>40253</v>
      </c>
      <c r="D1058" s="51">
        <v>248.88497853465364</v>
      </c>
      <c r="E1058" s="22">
        <v>179.66499999999999</v>
      </c>
    </row>
    <row r="1059" spans="3:5" x14ac:dyDescent="0.25">
      <c r="C1059" s="54">
        <v>40254</v>
      </c>
      <c r="D1059" s="51">
        <v>253.28451582303569</v>
      </c>
      <c r="E1059" s="22">
        <v>174.75</v>
      </c>
    </row>
    <row r="1060" spans="3:5" x14ac:dyDescent="0.25">
      <c r="C1060" s="54">
        <v>40255</v>
      </c>
      <c r="D1060" s="51">
        <v>243.34075416799993</v>
      </c>
      <c r="E1060" s="22">
        <v>174.85</v>
      </c>
    </row>
    <row r="1061" spans="3:5" x14ac:dyDescent="0.25">
      <c r="C1061" s="54">
        <v>40256</v>
      </c>
      <c r="D1061" s="51">
        <v>243.34075416799993</v>
      </c>
      <c r="E1061" s="22">
        <v>182.215</v>
      </c>
    </row>
    <row r="1062" spans="3:5" x14ac:dyDescent="0.25">
      <c r="C1062" s="54">
        <v>40259</v>
      </c>
      <c r="D1062" s="51">
        <v>243.34075416799993</v>
      </c>
      <c r="E1062" s="22">
        <v>186.215</v>
      </c>
    </row>
    <row r="1063" spans="3:5" x14ac:dyDescent="0.25">
      <c r="C1063" s="54">
        <v>40260</v>
      </c>
      <c r="D1063" s="51">
        <v>243.34075416799993</v>
      </c>
      <c r="E1063" s="22">
        <v>179.405</v>
      </c>
    </row>
    <row r="1064" spans="3:5" x14ac:dyDescent="0.25">
      <c r="C1064" s="54">
        <v>40261</v>
      </c>
      <c r="D1064" s="51">
        <v>249.35716656417694</v>
      </c>
      <c r="E1064" s="22">
        <v>181.30500000000001</v>
      </c>
    </row>
    <row r="1065" spans="3:5" x14ac:dyDescent="0.25">
      <c r="C1065" s="54">
        <v>40262</v>
      </c>
      <c r="D1065" s="51">
        <v>239.30636684924121</v>
      </c>
      <c r="E1065" s="22">
        <v>179.33500000000001</v>
      </c>
    </row>
    <row r="1066" spans="3:5" x14ac:dyDescent="0.25">
      <c r="C1066" s="54">
        <v>40263</v>
      </c>
      <c r="D1066" s="51">
        <v>219.76910923880322</v>
      </c>
      <c r="E1066" s="22">
        <v>180.51500000000001</v>
      </c>
    </row>
    <row r="1067" spans="3:5" x14ac:dyDescent="0.25">
      <c r="C1067" s="54">
        <v>40266</v>
      </c>
      <c r="D1067" s="51">
        <v>223.72847480322201</v>
      </c>
      <c r="E1067" s="22">
        <v>180.02500000000001</v>
      </c>
    </row>
    <row r="1068" spans="3:5" x14ac:dyDescent="0.25">
      <c r="C1068" s="54">
        <v>40267</v>
      </c>
      <c r="D1068" s="51">
        <v>223.32176729028762</v>
      </c>
      <c r="E1068" s="22">
        <v>182.38</v>
      </c>
    </row>
    <row r="1069" spans="3:5" x14ac:dyDescent="0.25">
      <c r="C1069" s="54">
        <v>40268</v>
      </c>
      <c r="D1069" s="51">
        <v>223.18623311181173</v>
      </c>
      <c r="E1069" s="22">
        <v>184.35</v>
      </c>
    </row>
    <row r="1070" spans="3:5" x14ac:dyDescent="0.25">
      <c r="C1070" s="54">
        <v>40269</v>
      </c>
      <c r="D1070" s="51">
        <v>215.00638024996022</v>
      </c>
      <c r="E1070" s="22">
        <v>180.285</v>
      </c>
    </row>
    <row r="1071" spans="3:5" x14ac:dyDescent="0.25">
      <c r="C1071" s="54">
        <v>40270</v>
      </c>
      <c r="D1071" s="51">
        <v>215.00638024996022</v>
      </c>
      <c r="E1071" s="22">
        <v>180.3</v>
      </c>
    </row>
    <row r="1072" spans="3:5" x14ac:dyDescent="0.25">
      <c r="C1072" s="54">
        <v>40273</v>
      </c>
      <c r="D1072" s="51">
        <v>215.00638024996022</v>
      </c>
      <c r="E1072" s="22">
        <v>178</v>
      </c>
    </row>
    <row r="1073" spans="3:5" x14ac:dyDescent="0.25">
      <c r="C1073" s="54">
        <v>40274</v>
      </c>
      <c r="D1073" s="51">
        <v>215.00638024996022</v>
      </c>
      <c r="E1073" s="22">
        <v>175.72</v>
      </c>
    </row>
    <row r="1074" spans="3:5" x14ac:dyDescent="0.25">
      <c r="C1074" s="54">
        <v>40275</v>
      </c>
      <c r="D1074" s="51">
        <v>219.47721043835688</v>
      </c>
      <c r="E1074" s="22">
        <v>176.51500000000001</v>
      </c>
    </row>
    <row r="1075" spans="3:5" x14ac:dyDescent="0.25">
      <c r="C1075" s="54">
        <v>40276</v>
      </c>
      <c r="D1075" s="51">
        <v>231.34271666575</v>
      </c>
      <c r="E1075" s="22">
        <v>183.33500000000001</v>
      </c>
    </row>
    <row r="1076" spans="3:5" x14ac:dyDescent="0.25">
      <c r="C1076" s="54">
        <v>40277</v>
      </c>
      <c r="D1076" s="51">
        <v>232.43879380968613</v>
      </c>
      <c r="E1076" s="22">
        <v>180.54500000000002</v>
      </c>
    </row>
    <row r="1077" spans="3:5" x14ac:dyDescent="0.25">
      <c r="C1077" s="54">
        <v>40280</v>
      </c>
      <c r="D1077" s="51">
        <v>209.19725699217295</v>
      </c>
      <c r="E1077" s="22">
        <v>172.035</v>
      </c>
    </row>
    <row r="1078" spans="3:5" x14ac:dyDescent="0.25">
      <c r="C1078" s="54">
        <v>40281</v>
      </c>
      <c r="D1078" s="51">
        <v>208.58358474836081</v>
      </c>
      <c r="E1078" s="22">
        <v>170.70500000000001</v>
      </c>
    </row>
    <row r="1079" spans="3:5" x14ac:dyDescent="0.25">
      <c r="C1079" s="54">
        <v>40282</v>
      </c>
      <c r="D1079" s="51">
        <v>201.2709296707138</v>
      </c>
      <c r="E1079" s="22">
        <v>167.405</v>
      </c>
    </row>
    <row r="1080" spans="3:5" x14ac:dyDescent="0.25">
      <c r="C1080" s="54">
        <v>40283</v>
      </c>
      <c r="D1080" s="51">
        <v>199.14066043564827</v>
      </c>
      <c r="E1080" s="22">
        <v>169.71</v>
      </c>
    </row>
    <row r="1081" spans="3:5" x14ac:dyDescent="0.25">
      <c r="C1081" s="54">
        <v>40284</v>
      </c>
      <c r="D1081" s="51">
        <v>187.66080203352465</v>
      </c>
      <c r="E1081" s="22">
        <v>175.24</v>
      </c>
    </row>
    <row r="1082" spans="3:5" x14ac:dyDescent="0.25">
      <c r="C1082" s="54">
        <v>40287</v>
      </c>
      <c r="D1082" s="51">
        <v>205.67817063897652</v>
      </c>
      <c r="E1082" s="22">
        <v>175.77</v>
      </c>
    </row>
    <row r="1083" spans="3:5" x14ac:dyDescent="0.25">
      <c r="C1083" s="54">
        <v>40288</v>
      </c>
      <c r="D1083" s="51">
        <v>195.36721597404272</v>
      </c>
      <c r="E1083" s="22">
        <v>169.16499999999999</v>
      </c>
    </row>
    <row r="1084" spans="3:5" x14ac:dyDescent="0.25">
      <c r="C1084" s="54">
        <v>40289</v>
      </c>
      <c r="D1084" s="51">
        <v>193.50639769990073</v>
      </c>
      <c r="E1084" s="22">
        <v>176.19499999999999</v>
      </c>
    </row>
    <row r="1085" spans="3:5" x14ac:dyDescent="0.25">
      <c r="C1085" s="54">
        <v>40290</v>
      </c>
      <c r="D1085" s="51">
        <v>191.07328538907842</v>
      </c>
      <c r="E1085" s="22">
        <v>188.70000000000002</v>
      </c>
    </row>
    <row r="1086" spans="3:5" x14ac:dyDescent="0.25">
      <c r="C1086" s="54">
        <v>40291</v>
      </c>
      <c r="D1086" s="51">
        <v>198.89476262017203</v>
      </c>
      <c r="E1086" s="22">
        <v>185.125</v>
      </c>
    </row>
    <row r="1087" spans="3:5" x14ac:dyDescent="0.25">
      <c r="C1087" s="54">
        <v>40294</v>
      </c>
      <c r="D1087" s="51">
        <v>194.60519611047556</v>
      </c>
      <c r="E1087" s="22">
        <v>188.375</v>
      </c>
    </row>
    <row r="1088" spans="3:5" x14ac:dyDescent="0.25">
      <c r="C1088" s="54">
        <v>40295</v>
      </c>
      <c r="D1088" s="51">
        <v>210.27632639037509</v>
      </c>
      <c r="E1088" s="22">
        <v>216.17500000000001</v>
      </c>
    </row>
    <row r="1089" spans="3:5" x14ac:dyDescent="0.25">
      <c r="C1089" s="54">
        <v>40296</v>
      </c>
      <c r="D1089" s="51">
        <v>247.38866510214396</v>
      </c>
      <c r="E1089" s="22">
        <v>209.48500000000001</v>
      </c>
    </row>
    <row r="1090" spans="3:5" x14ac:dyDescent="0.25">
      <c r="C1090" s="54">
        <v>40297</v>
      </c>
      <c r="D1090" s="51">
        <v>214.35992153843841</v>
      </c>
      <c r="E1090" s="22">
        <v>192.73000000000002</v>
      </c>
    </row>
    <row r="1091" spans="3:5" x14ac:dyDescent="0.25">
      <c r="C1091" s="54">
        <v>40298</v>
      </c>
      <c r="D1091" s="51">
        <v>209.39192298333742</v>
      </c>
      <c r="E1091" s="22">
        <v>193.79</v>
      </c>
    </row>
    <row r="1092" spans="3:5" x14ac:dyDescent="0.25">
      <c r="C1092" s="54">
        <v>40301</v>
      </c>
      <c r="D1092" s="51">
        <v>218.65309168747294</v>
      </c>
      <c r="E1092" s="22">
        <v>193.1</v>
      </c>
    </row>
    <row r="1093" spans="3:5" x14ac:dyDescent="0.25">
      <c r="C1093" s="54">
        <v>40302</v>
      </c>
      <c r="D1093" s="51">
        <v>242.51620197361711</v>
      </c>
      <c r="E1093" s="22">
        <v>210.39000000000001</v>
      </c>
    </row>
    <row r="1094" spans="3:5" x14ac:dyDescent="0.25">
      <c r="C1094" s="54">
        <v>40303</v>
      </c>
      <c r="D1094" s="51">
        <v>248.2180133520817</v>
      </c>
      <c r="E1094" s="22">
        <v>231.47499999999999</v>
      </c>
    </row>
    <row r="1095" spans="3:5" x14ac:dyDescent="0.25">
      <c r="C1095" s="54">
        <v>40304</v>
      </c>
      <c r="D1095" s="51">
        <v>246.56539179610525</v>
      </c>
      <c r="E1095" s="22">
        <v>278.44</v>
      </c>
    </row>
    <row r="1096" spans="3:5" x14ac:dyDescent="0.25">
      <c r="C1096" s="54">
        <v>40305</v>
      </c>
      <c r="D1096" s="51">
        <v>264.03336137117873</v>
      </c>
      <c r="E1096" s="22">
        <v>287.19499999999999</v>
      </c>
    </row>
    <row r="1097" spans="3:5" x14ac:dyDescent="0.25">
      <c r="C1097" s="54">
        <v>40308</v>
      </c>
      <c r="D1097" s="51">
        <v>226.05467972469873</v>
      </c>
      <c r="E1097" s="22">
        <v>222.88</v>
      </c>
    </row>
    <row r="1098" spans="3:5" x14ac:dyDescent="0.25">
      <c r="C1098" s="54">
        <v>40309</v>
      </c>
      <c r="D1098" s="51">
        <v>230.34614042090286</v>
      </c>
      <c r="E1098" s="22">
        <v>221.505</v>
      </c>
    </row>
    <row r="1099" spans="3:5" x14ac:dyDescent="0.25">
      <c r="C1099" s="54">
        <v>40310</v>
      </c>
      <c r="D1099" s="51">
        <v>224.86186984166824</v>
      </c>
      <c r="E1099" s="22">
        <v>206.10500000000002</v>
      </c>
    </row>
    <row r="1100" spans="3:5" x14ac:dyDescent="0.25">
      <c r="C1100" s="54">
        <v>40311</v>
      </c>
      <c r="D1100" s="51">
        <v>218.88964479551242</v>
      </c>
      <c r="E1100" s="22">
        <v>204.785</v>
      </c>
    </row>
    <row r="1101" spans="3:5" x14ac:dyDescent="0.25">
      <c r="C1101" s="54">
        <v>40312</v>
      </c>
      <c r="D1101" s="51">
        <v>243.57184247309593</v>
      </c>
      <c r="E1101" s="22">
        <v>220.85</v>
      </c>
    </row>
    <row r="1102" spans="3:5" x14ac:dyDescent="0.25">
      <c r="C1102" s="54">
        <v>40315</v>
      </c>
      <c r="D1102" s="51">
        <v>268.19330621377981</v>
      </c>
      <c r="E1102" s="22">
        <v>230.55</v>
      </c>
    </row>
    <row r="1103" spans="3:5" x14ac:dyDescent="0.25">
      <c r="C1103" s="54">
        <v>40316</v>
      </c>
      <c r="D1103" s="51">
        <v>268.19330621377981</v>
      </c>
      <c r="E1103" s="22">
        <v>225.57</v>
      </c>
    </row>
    <row r="1104" spans="3:5" x14ac:dyDescent="0.25">
      <c r="C1104" s="54">
        <v>40317</v>
      </c>
      <c r="D1104" s="51">
        <v>268.19330621377981</v>
      </c>
      <c r="E1104" s="22">
        <v>240.44499999999999</v>
      </c>
    </row>
    <row r="1105" spans="3:5" x14ac:dyDescent="0.25">
      <c r="C1105" s="54">
        <v>40318</v>
      </c>
      <c r="D1105" s="51">
        <v>268.19330621377981</v>
      </c>
      <c r="E1105" s="22">
        <v>257.86</v>
      </c>
    </row>
    <row r="1106" spans="3:5" x14ac:dyDescent="0.25">
      <c r="C1106" s="54">
        <v>40319</v>
      </c>
      <c r="D1106" s="51">
        <v>268.19330621377981</v>
      </c>
      <c r="E1106" s="22">
        <v>255.495</v>
      </c>
    </row>
    <row r="1107" spans="3:5" x14ac:dyDescent="0.25">
      <c r="C1107" s="54">
        <v>40322</v>
      </c>
      <c r="D1107" s="51">
        <v>268.19330621377981</v>
      </c>
      <c r="E1107" s="22">
        <v>253.505</v>
      </c>
    </row>
    <row r="1108" spans="3:5" x14ac:dyDescent="0.25">
      <c r="C1108" s="54">
        <v>40323</v>
      </c>
      <c r="D1108" s="51">
        <v>268.19330621377981</v>
      </c>
      <c r="E1108" s="22">
        <v>271.435</v>
      </c>
    </row>
    <row r="1109" spans="3:5" x14ac:dyDescent="0.25">
      <c r="C1109" s="54">
        <v>40324</v>
      </c>
      <c r="D1109" s="51">
        <v>299.58705542342477</v>
      </c>
      <c r="E1109" s="22">
        <v>251.92500000000001</v>
      </c>
    </row>
    <row r="1110" spans="3:5" x14ac:dyDescent="0.25">
      <c r="C1110" s="54">
        <v>40325</v>
      </c>
      <c r="D1110" s="51">
        <v>288.77316777702777</v>
      </c>
      <c r="E1110" s="22">
        <v>240.48000000000002</v>
      </c>
    </row>
    <row r="1111" spans="3:5" x14ac:dyDescent="0.25">
      <c r="C1111" s="54">
        <v>40326</v>
      </c>
      <c r="D1111" s="51">
        <v>281.73201604541509</v>
      </c>
      <c r="E1111" s="22">
        <v>241.82500000000002</v>
      </c>
    </row>
    <row r="1112" spans="3:5" x14ac:dyDescent="0.25">
      <c r="C1112" s="54">
        <v>40329</v>
      </c>
      <c r="D1112" s="51">
        <v>287.77589863849818</v>
      </c>
      <c r="E1112" s="22">
        <v>241.8</v>
      </c>
    </row>
    <row r="1113" spans="3:5" x14ac:dyDescent="0.25">
      <c r="C1113" s="54">
        <v>40330</v>
      </c>
      <c r="D1113" s="51">
        <v>309.0170751327226</v>
      </c>
      <c r="E1113" s="22">
        <v>252.81</v>
      </c>
    </row>
    <row r="1114" spans="3:5" x14ac:dyDescent="0.25">
      <c r="C1114" s="54">
        <v>40331</v>
      </c>
      <c r="D1114" s="51">
        <v>305.54690535350869</v>
      </c>
      <c r="E1114" s="22">
        <v>259.5</v>
      </c>
    </row>
    <row r="1115" spans="3:5" x14ac:dyDescent="0.25">
      <c r="C1115" s="54">
        <v>40332</v>
      </c>
      <c r="D1115" s="51">
        <v>294.93545717713232</v>
      </c>
      <c r="E1115" s="22">
        <v>307.79000000000002</v>
      </c>
    </row>
    <row r="1116" spans="3:5" x14ac:dyDescent="0.25">
      <c r="C1116" s="54">
        <v>40333</v>
      </c>
      <c r="D1116" s="51">
        <v>299.97985380207928</v>
      </c>
      <c r="E1116" s="22">
        <v>410.23500000000001</v>
      </c>
    </row>
    <row r="1117" spans="3:5" x14ac:dyDescent="0.25">
      <c r="C1117" s="54">
        <v>40336</v>
      </c>
      <c r="D1117" s="51">
        <v>307.38888511109064</v>
      </c>
      <c r="E1117" s="22">
        <v>377.82499999999999</v>
      </c>
    </row>
    <row r="1118" spans="3:5" x14ac:dyDescent="0.25">
      <c r="C1118" s="54">
        <v>40337</v>
      </c>
      <c r="D1118" s="51">
        <v>298.68176261894195</v>
      </c>
      <c r="E1118" s="22">
        <v>375.565</v>
      </c>
    </row>
    <row r="1119" spans="3:5" x14ac:dyDescent="0.25">
      <c r="C1119" s="54">
        <v>40338</v>
      </c>
      <c r="D1119" s="51">
        <v>296.64384460210249</v>
      </c>
      <c r="E1119" s="22">
        <v>340.23500000000001</v>
      </c>
    </row>
    <row r="1120" spans="3:5" x14ac:dyDescent="0.25">
      <c r="C1120" s="54">
        <v>40339</v>
      </c>
      <c r="D1120" s="51">
        <v>296.64384460210249</v>
      </c>
      <c r="E1120" s="22">
        <v>318.28500000000003</v>
      </c>
    </row>
    <row r="1121" spans="3:5" x14ac:dyDescent="0.25">
      <c r="C1121" s="54">
        <v>40340</v>
      </c>
      <c r="D1121" s="51">
        <v>296.64384460210249</v>
      </c>
      <c r="E1121" s="22">
        <v>318.28500000000003</v>
      </c>
    </row>
    <row r="1122" spans="3:5" x14ac:dyDescent="0.25">
      <c r="C1122" s="54">
        <v>40343</v>
      </c>
      <c r="D1122" s="51">
        <v>276.5224835135416</v>
      </c>
      <c r="E1122" s="22">
        <v>313.7</v>
      </c>
    </row>
    <row r="1123" spans="3:5" x14ac:dyDescent="0.25">
      <c r="C1123" s="54">
        <v>40344</v>
      </c>
      <c r="D1123" s="51">
        <v>275.72532184928946</v>
      </c>
      <c r="E1123" s="22">
        <v>312.125</v>
      </c>
    </row>
    <row r="1124" spans="3:5" x14ac:dyDescent="0.25">
      <c r="C1124" s="54">
        <v>40345</v>
      </c>
      <c r="D1124" s="51">
        <v>267.75254756693954</v>
      </c>
      <c r="E1124" s="22">
        <v>313.42</v>
      </c>
    </row>
    <row r="1125" spans="3:5" x14ac:dyDescent="0.25">
      <c r="C1125" s="54">
        <v>40346</v>
      </c>
      <c r="D1125" s="51">
        <v>267.75254756693954</v>
      </c>
      <c r="E1125" s="22">
        <v>305.80500000000001</v>
      </c>
    </row>
    <row r="1126" spans="3:5" x14ac:dyDescent="0.25">
      <c r="C1126" s="54">
        <v>40347</v>
      </c>
      <c r="D1126" s="51">
        <v>267.75254756693954</v>
      </c>
      <c r="E1126" s="22">
        <v>302.33499999999998</v>
      </c>
    </row>
    <row r="1127" spans="3:5" x14ac:dyDescent="0.25">
      <c r="C1127" s="54">
        <v>40350</v>
      </c>
      <c r="D1127" s="51">
        <v>267.75254756693954</v>
      </c>
      <c r="E1127" s="22">
        <v>299.5</v>
      </c>
    </row>
    <row r="1128" spans="3:5" x14ac:dyDescent="0.25">
      <c r="C1128" s="54">
        <v>40351</v>
      </c>
      <c r="D1128" s="51">
        <v>268.61518391501306</v>
      </c>
      <c r="E1128" s="22">
        <v>306.59500000000003</v>
      </c>
    </row>
    <row r="1129" spans="3:5" x14ac:dyDescent="0.25">
      <c r="C1129" s="54">
        <v>40352</v>
      </c>
      <c r="D1129" s="51">
        <v>279.78874118798956</v>
      </c>
      <c r="E1129" s="22">
        <v>313.82499999999999</v>
      </c>
    </row>
    <row r="1130" spans="3:5" x14ac:dyDescent="0.25">
      <c r="C1130" s="54">
        <v>40353</v>
      </c>
      <c r="D1130" s="51">
        <v>283.16980570237683</v>
      </c>
      <c r="E1130" s="22">
        <v>327.41000000000003</v>
      </c>
    </row>
    <row r="1131" spans="3:5" x14ac:dyDescent="0.25">
      <c r="C1131" s="54">
        <v>40354</v>
      </c>
      <c r="D1131" s="51">
        <v>275.32085042917709</v>
      </c>
      <c r="E1131" s="22">
        <v>327.42500000000001</v>
      </c>
    </row>
    <row r="1132" spans="3:5" x14ac:dyDescent="0.25">
      <c r="C1132" s="54">
        <v>40357</v>
      </c>
      <c r="D1132" s="51">
        <v>272.86170175200743</v>
      </c>
      <c r="E1132" s="22">
        <v>332.16</v>
      </c>
    </row>
    <row r="1133" spans="3:5" x14ac:dyDescent="0.25">
      <c r="C1133" s="54">
        <v>40358</v>
      </c>
      <c r="D1133" s="51">
        <v>266.99989712667849</v>
      </c>
      <c r="E1133" s="22">
        <v>351.38499999999999</v>
      </c>
    </row>
    <row r="1134" spans="3:5" x14ac:dyDescent="0.25">
      <c r="C1134" s="54">
        <v>40359</v>
      </c>
      <c r="D1134" s="51">
        <v>277.09169551777711</v>
      </c>
      <c r="E1134" s="22">
        <v>341.90500000000003</v>
      </c>
    </row>
    <row r="1135" spans="3:5" x14ac:dyDescent="0.25">
      <c r="C1135" s="54">
        <v>40360</v>
      </c>
      <c r="D1135" s="51">
        <v>277.09169551777711</v>
      </c>
      <c r="E1135" s="22">
        <v>349.05500000000001</v>
      </c>
    </row>
    <row r="1136" spans="3:5" x14ac:dyDescent="0.25">
      <c r="C1136" s="54">
        <v>40361</v>
      </c>
      <c r="D1136" s="51">
        <v>277.09169551777711</v>
      </c>
      <c r="E1136" s="22">
        <v>340.01</v>
      </c>
    </row>
    <row r="1137" spans="3:5" x14ac:dyDescent="0.25">
      <c r="C1137" s="54">
        <v>40364</v>
      </c>
      <c r="D1137" s="51">
        <v>277.09169551777711</v>
      </c>
      <c r="E1137" s="22">
        <v>336.84500000000003</v>
      </c>
    </row>
    <row r="1138" spans="3:5" x14ac:dyDescent="0.25">
      <c r="C1138" s="54">
        <v>40365</v>
      </c>
      <c r="D1138" s="51">
        <v>273.12004034326765</v>
      </c>
      <c r="E1138" s="22">
        <v>331.88499999999999</v>
      </c>
    </row>
    <row r="1139" spans="3:5" x14ac:dyDescent="0.25">
      <c r="C1139" s="54">
        <v>40366</v>
      </c>
      <c r="D1139" s="51">
        <v>269.14838516875818</v>
      </c>
      <c r="E1139" s="22">
        <v>332.48</v>
      </c>
    </row>
    <row r="1140" spans="3:5" x14ac:dyDescent="0.25">
      <c r="C1140" s="54">
        <v>40367</v>
      </c>
      <c r="D1140" s="51">
        <v>280.23894777210455</v>
      </c>
      <c r="E1140" s="22">
        <v>329.3</v>
      </c>
    </row>
    <row r="1141" spans="3:5" x14ac:dyDescent="0.25">
      <c r="C1141" s="54">
        <v>40368</v>
      </c>
      <c r="D1141" s="51">
        <v>280.34185026183599</v>
      </c>
      <c r="E1141" s="22">
        <v>326.625</v>
      </c>
    </row>
    <row r="1142" spans="3:5" x14ac:dyDescent="0.25">
      <c r="C1142" s="54">
        <v>40371</v>
      </c>
      <c r="D1142" s="51">
        <v>273.90900849798783</v>
      </c>
      <c r="E1142" s="22">
        <v>327.68</v>
      </c>
    </row>
    <row r="1143" spans="3:5" x14ac:dyDescent="0.25">
      <c r="C1143" s="54">
        <v>40372</v>
      </c>
      <c r="D1143" s="51">
        <v>270.45093031224042</v>
      </c>
      <c r="E1143" s="22">
        <v>316.15500000000003</v>
      </c>
    </row>
    <row r="1144" spans="3:5" x14ac:dyDescent="0.25">
      <c r="C1144" s="54">
        <v>40373</v>
      </c>
      <c r="D1144" s="51">
        <v>272.22853441092542</v>
      </c>
      <c r="E1144" s="22">
        <v>311.15000000000003</v>
      </c>
    </row>
    <row r="1145" spans="3:5" x14ac:dyDescent="0.25">
      <c r="C1145" s="54">
        <v>40374</v>
      </c>
      <c r="D1145" s="51">
        <v>269.61194545040092</v>
      </c>
      <c r="E1145" s="22">
        <v>314.51</v>
      </c>
    </row>
    <row r="1146" spans="3:5" x14ac:dyDescent="0.25">
      <c r="C1146" s="54">
        <v>40375</v>
      </c>
      <c r="D1146" s="51">
        <v>290.4613961969016</v>
      </c>
      <c r="E1146" s="22">
        <v>316.35000000000002</v>
      </c>
    </row>
    <row r="1147" spans="3:5" x14ac:dyDescent="0.25">
      <c r="C1147" s="54">
        <v>40378</v>
      </c>
      <c r="D1147" s="51">
        <v>294.2493190544804</v>
      </c>
      <c r="E1147" s="22">
        <v>367.315</v>
      </c>
    </row>
    <row r="1148" spans="3:5" x14ac:dyDescent="0.25">
      <c r="C1148" s="54">
        <v>40379</v>
      </c>
      <c r="D1148" s="51">
        <v>294.2493190544804</v>
      </c>
      <c r="E1148" s="22">
        <v>350.685</v>
      </c>
    </row>
    <row r="1149" spans="3:5" x14ac:dyDescent="0.25">
      <c r="C1149" s="54">
        <v>40380</v>
      </c>
      <c r="D1149" s="51">
        <v>294.2493190544804</v>
      </c>
      <c r="E1149" s="22">
        <v>341.91500000000002</v>
      </c>
    </row>
    <row r="1150" spans="3:5" x14ac:dyDescent="0.25">
      <c r="C1150" s="54">
        <v>40381</v>
      </c>
      <c r="D1150" s="51">
        <v>294.2493190544804</v>
      </c>
      <c r="E1150" s="22">
        <v>328.51499999999999</v>
      </c>
    </row>
    <row r="1151" spans="3:5" x14ac:dyDescent="0.25">
      <c r="C1151" s="54">
        <v>40382</v>
      </c>
      <c r="D1151" s="51">
        <v>287.74005408100936</v>
      </c>
      <c r="E1151" s="22">
        <v>342.13499999999999</v>
      </c>
    </row>
    <row r="1152" spans="3:5" x14ac:dyDescent="0.25">
      <c r="C1152" s="54">
        <v>40385</v>
      </c>
      <c r="D1152" s="51">
        <v>287.74005408100936</v>
      </c>
      <c r="E1152" s="22">
        <v>333.98500000000001</v>
      </c>
    </row>
    <row r="1153" spans="3:5" x14ac:dyDescent="0.25">
      <c r="C1153" s="54">
        <v>40386</v>
      </c>
      <c r="D1153" s="51">
        <v>287.74005408100936</v>
      </c>
      <c r="E1153" s="22">
        <v>327.27500000000003</v>
      </c>
    </row>
    <row r="1154" spans="3:5" x14ac:dyDescent="0.25">
      <c r="C1154" s="54">
        <v>40387</v>
      </c>
      <c r="D1154" s="51">
        <v>287.74005408100936</v>
      </c>
      <c r="E1154" s="22">
        <v>330.24</v>
      </c>
    </row>
    <row r="1155" spans="3:5" x14ac:dyDescent="0.25">
      <c r="C1155" s="54">
        <v>40388</v>
      </c>
      <c r="D1155" s="51">
        <v>281.82383193720904</v>
      </c>
      <c r="E1155" s="22">
        <v>327.14</v>
      </c>
    </row>
    <row r="1156" spans="3:5" x14ac:dyDescent="0.25">
      <c r="C1156" s="54">
        <v>40389</v>
      </c>
      <c r="D1156" s="51">
        <v>276.93589122875562</v>
      </c>
      <c r="E1156" s="22">
        <v>325.86</v>
      </c>
    </row>
    <row r="1157" spans="3:5" x14ac:dyDescent="0.25">
      <c r="C1157" s="54">
        <v>40392</v>
      </c>
      <c r="D1157" s="51">
        <v>280.20601388424325</v>
      </c>
      <c r="E1157" s="22">
        <v>315.41000000000003</v>
      </c>
    </row>
    <row r="1158" spans="3:5" x14ac:dyDescent="0.25">
      <c r="C1158" s="54">
        <v>40393</v>
      </c>
      <c r="D1158" s="51">
        <v>286.08267252931529</v>
      </c>
      <c r="E1158" s="22">
        <v>314.29500000000002</v>
      </c>
    </row>
    <row r="1159" spans="3:5" x14ac:dyDescent="0.25">
      <c r="C1159" s="54">
        <v>40394</v>
      </c>
      <c r="D1159" s="51">
        <v>286.08267252931529</v>
      </c>
      <c r="E1159" s="22">
        <v>315.80500000000001</v>
      </c>
    </row>
    <row r="1160" spans="3:5" x14ac:dyDescent="0.25">
      <c r="C1160" s="54">
        <v>40395</v>
      </c>
      <c r="D1160" s="51">
        <v>286.08267252931529</v>
      </c>
      <c r="E1160" s="22">
        <v>314.2</v>
      </c>
    </row>
    <row r="1161" spans="3:5" x14ac:dyDescent="0.25">
      <c r="C1161" s="54">
        <v>40396</v>
      </c>
      <c r="D1161" s="51">
        <v>286.08267252931529</v>
      </c>
      <c r="E1161" s="22">
        <v>316.11500000000001</v>
      </c>
    </row>
    <row r="1162" spans="3:5" x14ac:dyDescent="0.25">
      <c r="C1162" s="54">
        <v>40399</v>
      </c>
      <c r="D1162" s="51">
        <v>286.08267252931529</v>
      </c>
      <c r="E1162" s="22">
        <v>309.44</v>
      </c>
    </row>
    <row r="1163" spans="3:5" x14ac:dyDescent="0.25">
      <c r="C1163" s="54">
        <v>40400</v>
      </c>
      <c r="D1163" s="51">
        <v>286.08267252931529</v>
      </c>
      <c r="E1163" s="22">
        <v>316.185</v>
      </c>
    </row>
    <row r="1164" spans="3:5" x14ac:dyDescent="0.25">
      <c r="C1164" s="54">
        <v>40401</v>
      </c>
      <c r="D1164" s="51">
        <v>291.13753184961899</v>
      </c>
      <c r="E1164" s="22">
        <v>329.67</v>
      </c>
    </row>
    <row r="1165" spans="3:5" x14ac:dyDescent="0.25">
      <c r="C1165" s="54">
        <v>40402</v>
      </c>
      <c r="D1165" s="51">
        <v>297.34028823098504</v>
      </c>
      <c r="E1165" s="22">
        <v>331.96500000000003</v>
      </c>
    </row>
    <row r="1166" spans="3:5" x14ac:dyDescent="0.25">
      <c r="C1166" s="54">
        <v>40403</v>
      </c>
      <c r="D1166" s="51">
        <v>306.12961690387851</v>
      </c>
      <c r="E1166" s="22">
        <v>335.65000000000003</v>
      </c>
    </row>
    <row r="1167" spans="3:5" x14ac:dyDescent="0.25">
      <c r="C1167" s="54">
        <v>40406</v>
      </c>
      <c r="D1167" s="51">
        <v>306.12961690387851</v>
      </c>
      <c r="E1167" s="22">
        <v>338.31</v>
      </c>
    </row>
    <row r="1168" spans="3:5" x14ac:dyDescent="0.25">
      <c r="C1168" s="54">
        <v>40407</v>
      </c>
      <c r="D1168" s="51">
        <v>306.12961690387851</v>
      </c>
      <c r="E1168" s="22">
        <v>329.16</v>
      </c>
    </row>
    <row r="1169" spans="3:5" x14ac:dyDescent="0.25">
      <c r="C1169" s="54">
        <v>40408</v>
      </c>
      <c r="D1169" s="51">
        <v>306.12961690387851</v>
      </c>
      <c r="E1169" s="22">
        <v>327.755</v>
      </c>
    </row>
    <row r="1170" spans="3:5" x14ac:dyDescent="0.25">
      <c r="C1170" s="54">
        <v>40409</v>
      </c>
      <c r="D1170" s="51">
        <v>306.12961690387851</v>
      </c>
      <c r="E1170" s="22">
        <v>322.55</v>
      </c>
    </row>
    <row r="1171" spans="3:5" x14ac:dyDescent="0.25">
      <c r="C1171" s="54">
        <v>40410</v>
      </c>
      <c r="D1171" s="51">
        <v>306.12961690387851</v>
      </c>
      <c r="E1171" s="22">
        <v>326.065</v>
      </c>
    </row>
    <row r="1172" spans="3:5" x14ac:dyDescent="0.25">
      <c r="C1172" s="54">
        <v>40413</v>
      </c>
      <c r="D1172" s="51">
        <v>314.28529883047673</v>
      </c>
      <c r="E1172" s="22">
        <v>327.82</v>
      </c>
    </row>
    <row r="1173" spans="3:5" x14ac:dyDescent="0.25">
      <c r="C1173" s="54">
        <v>40414</v>
      </c>
      <c r="D1173" s="51">
        <v>320.19488224536371</v>
      </c>
      <c r="E1173" s="22">
        <v>332.34000000000003</v>
      </c>
    </row>
    <row r="1174" spans="3:5" x14ac:dyDescent="0.25">
      <c r="C1174" s="54">
        <v>40415</v>
      </c>
      <c r="D1174" s="51">
        <v>323.64493425683929</v>
      </c>
      <c r="E1174" s="22">
        <v>337.68</v>
      </c>
    </row>
    <row r="1175" spans="3:5" x14ac:dyDescent="0.25">
      <c r="C1175" s="54">
        <v>40416</v>
      </c>
      <c r="D1175" s="51">
        <v>359.04971765236439</v>
      </c>
      <c r="E1175" s="22">
        <v>345.86</v>
      </c>
    </row>
    <row r="1176" spans="3:5" x14ac:dyDescent="0.25">
      <c r="C1176" s="54">
        <v>40417</v>
      </c>
      <c r="D1176" s="51">
        <v>346.38486294928049</v>
      </c>
      <c r="E1176" s="22">
        <v>352.66</v>
      </c>
    </row>
    <row r="1177" spans="3:5" x14ac:dyDescent="0.25">
      <c r="C1177" s="54">
        <v>40420</v>
      </c>
      <c r="D1177" s="51">
        <v>359.61014694521066</v>
      </c>
      <c r="E1177" s="22">
        <v>354.1</v>
      </c>
    </row>
    <row r="1178" spans="3:5" x14ac:dyDescent="0.25">
      <c r="C1178" s="54">
        <v>40421</v>
      </c>
      <c r="D1178" s="51">
        <v>349.1054882260558</v>
      </c>
      <c r="E1178" s="22">
        <v>362.41</v>
      </c>
    </row>
    <row r="1179" spans="3:5" x14ac:dyDescent="0.25">
      <c r="C1179" s="54">
        <v>40422</v>
      </c>
      <c r="D1179" s="51">
        <v>329.25893712640209</v>
      </c>
      <c r="E1179" s="22">
        <v>350.48500000000001</v>
      </c>
    </row>
    <row r="1180" spans="3:5" x14ac:dyDescent="0.25">
      <c r="C1180" s="54">
        <v>40423</v>
      </c>
      <c r="D1180" s="51">
        <v>320.61789542158658</v>
      </c>
      <c r="E1180" s="22">
        <v>350.01</v>
      </c>
    </row>
    <row r="1181" spans="3:5" x14ac:dyDescent="0.25">
      <c r="C1181" s="54">
        <v>40424</v>
      </c>
      <c r="D1181" s="51">
        <v>322.60947737393855</v>
      </c>
      <c r="E1181" s="22">
        <v>350.38499999999999</v>
      </c>
    </row>
    <row r="1182" spans="3:5" x14ac:dyDescent="0.25">
      <c r="C1182" s="54">
        <v>40427</v>
      </c>
      <c r="D1182" s="51">
        <v>338.12906529070875</v>
      </c>
      <c r="E1182" s="22">
        <v>348.07499999999999</v>
      </c>
    </row>
    <row r="1183" spans="3:5" x14ac:dyDescent="0.25">
      <c r="C1183" s="54">
        <v>40428</v>
      </c>
      <c r="D1183" s="51">
        <v>342.71445410929635</v>
      </c>
      <c r="E1183" s="22">
        <v>364.27500000000003</v>
      </c>
    </row>
    <row r="1184" spans="3:5" x14ac:dyDescent="0.25">
      <c r="C1184" s="54">
        <v>40429</v>
      </c>
      <c r="D1184" s="51">
        <v>314.46728337262363</v>
      </c>
      <c r="E1184" s="22">
        <v>368.69499999999999</v>
      </c>
    </row>
    <row r="1185" spans="3:5" x14ac:dyDescent="0.25">
      <c r="C1185" s="54">
        <v>40430</v>
      </c>
      <c r="D1185" s="51">
        <v>314.0379560522133</v>
      </c>
      <c r="E1185" s="22">
        <v>357.34500000000003</v>
      </c>
    </row>
    <row r="1186" spans="3:5" x14ac:dyDescent="0.25">
      <c r="C1186" s="54">
        <v>40431</v>
      </c>
      <c r="D1186" s="51">
        <v>306.9606113228507</v>
      </c>
      <c r="E1186" s="22">
        <v>353.92500000000001</v>
      </c>
    </row>
    <row r="1187" spans="3:5" x14ac:dyDescent="0.25">
      <c r="C1187" s="54">
        <v>40434</v>
      </c>
      <c r="D1187" s="51">
        <v>317.39325952059306</v>
      </c>
      <c r="E1187" s="22">
        <v>347.69</v>
      </c>
    </row>
    <row r="1188" spans="3:5" x14ac:dyDescent="0.25">
      <c r="C1188" s="54">
        <v>40435</v>
      </c>
      <c r="D1188" s="51">
        <v>303.50248750091066</v>
      </c>
      <c r="E1188" s="22">
        <v>348.28000000000003</v>
      </c>
    </row>
    <row r="1189" spans="3:5" x14ac:dyDescent="0.25">
      <c r="C1189" s="54">
        <v>40436</v>
      </c>
      <c r="D1189" s="51">
        <v>285.89857701791567</v>
      </c>
      <c r="E1189" s="22">
        <v>349.09000000000003</v>
      </c>
    </row>
    <row r="1190" spans="3:5" x14ac:dyDescent="0.25">
      <c r="C1190" s="54">
        <v>40437</v>
      </c>
      <c r="D1190" s="51">
        <v>280.4992963404307</v>
      </c>
      <c r="E1190" s="22">
        <v>350.98</v>
      </c>
    </row>
    <row r="1191" spans="3:5" x14ac:dyDescent="0.25">
      <c r="C1191" s="54">
        <v>40438</v>
      </c>
      <c r="D1191" s="51">
        <v>284.69167802104954</v>
      </c>
      <c r="E1191" s="22">
        <v>347.45499999999998</v>
      </c>
    </row>
    <row r="1192" spans="3:5" x14ac:dyDescent="0.25">
      <c r="C1192" s="54">
        <v>40441</v>
      </c>
      <c r="D1192" s="51">
        <v>287.84364545444862</v>
      </c>
      <c r="E1192" s="22">
        <v>345.43</v>
      </c>
    </row>
    <row r="1193" spans="3:5" x14ac:dyDescent="0.25">
      <c r="C1193" s="54">
        <v>40442</v>
      </c>
      <c r="D1193" s="51">
        <v>290.99149296694992</v>
      </c>
      <c r="E1193" s="22">
        <v>339.73</v>
      </c>
    </row>
    <row r="1194" spans="3:5" x14ac:dyDescent="0.25">
      <c r="C1194" s="54">
        <v>40443</v>
      </c>
      <c r="D1194" s="51">
        <v>311.9071002912799</v>
      </c>
      <c r="E1194" s="22">
        <v>337.51</v>
      </c>
    </row>
    <row r="1195" spans="3:5" x14ac:dyDescent="0.25">
      <c r="C1195" s="54">
        <v>40444</v>
      </c>
      <c r="D1195" s="51">
        <v>311.9071002912799</v>
      </c>
      <c r="E1195" s="22">
        <v>340.16500000000002</v>
      </c>
    </row>
    <row r="1196" spans="3:5" x14ac:dyDescent="0.25">
      <c r="C1196" s="54">
        <v>40445</v>
      </c>
      <c r="D1196" s="51">
        <v>311.9071002912799</v>
      </c>
      <c r="E1196" s="22">
        <v>333.02</v>
      </c>
    </row>
    <row r="1197" spans="3:5" x14ac:dyDescent="0.25">
      <c r="C1197" s="54">
        <v>40448</v>
      </c>
      <c r="D1197" s="51">
        <v>311.9071002912799</v>
      </c>
      <c r="E1197" s="22">
        <v>331.55</v>
      </c>
    </row>
    <row r="1198" spans="3:5" x14ac:dyDescent="0.25">
      <c r="C1198" s="54">
        <v>40449</v>
      </c>
      <c r="D1198" s="51">
        <v>307.5801790615684</v>
      </c>
      <c r="E1198" s="22">
        <v>334.91500000000002</v>
      </c>
    </row>
    <row r="1199" spans="3:5" x14ac:dyDescent="0.25">
      <c r="C1199" s="54">
        <v>40450</v>
      </c>
      <c r="D1199" s="51">
        <v>311.22866097679002</v>
      </c>
      <c r="E1199" s="22">
        <v>330.33499999999998</v>
      </c>
    </row>
    <row r="1200" spans="3:5" x14ac:dyDescent="0.25">
      <c r="C1200" s="54">
        <v>40451</v>
      </c>
      <c r="D1200" s="51">
        <v>290.15615754619529</v>
      </c>
      <c r="E1200" s="22">
        <v>320.60500000000002</v>
      </c>
    </row>
    <row r="1201" spans="3:5" x14ac:dyDescent="0.25">
      <c r="C1201" s="54">
        <v>40452</v>
      </c>
      <c r="D1201" s="51">
        <v>286.38544110469735</v>
      </c>
      <c r="E1201" s="22">
        <v>312.10000000000002</v>
      </c>
    </row>
    <row r="1202" spans="3:5" x14ac:dyDescent="0.25">
      <c r="C1202" s="54">
        <v>40455</v>
      </c>
      <c r="D1202" s="51">
        <v>284.68537994825516</v>
      </c>
      <c r="E1202" s="22">
        <v>304.3</v>
      </c>
    </row>
    <row r="1203" spans="3:5" x14ac:dyDescent="0.25">
      <c r="C1203" s="54">
        <v>40456</v>
      </c>
      <c r="D1203" s="51">
        <v>276.03191580697126</v>
      </c>
      <c r="E1203" s="22">
        <v>294.2</v>
      </c>
    </row>
    <row r="1204" spans="3:5" x14ac:dyDescent="0.25">
      <c r="C1204" s="54">
        <v>40457</v>
      </c>
      <c r="D1204" s="51">
        <v>279.39816429828568</v>
      </c>
      <c r="E1204" s="22">
        <v>277.2</v>
      </c>
    </row>
    <row r="1205" spans="3:5" x14ac:dyDescent="0.25">
      <c r="C1205" s="54">
        <v>40458</v>
      </c>
      <c r="D1205" s="51">
        <v>284.64463334093358</v>
      </c>
      <c r="E1205" s="22">
        <v>277.60000000000002</v>
      </c>
    </row>
    <row r="1206" spans="3:5" x14ac:dyDescent="0.25">
      <c r="C1206" s="54">
        <v>40459</v>
      </c>
      <c r="D1206" s="51">
        <v>283.27258870492591</v>
      </c>
      <c r="E1206" s="22">
        <v>276.5</v>
      </c>
    </row>
    <row r="1207" spans="3:5" x14ac:dyDescent="0.25">
      <c r="C1207" s="54">
        <v>40462</v>
      </c>
      <c r="D1207" s="51">
        <v>284.36872315732001</v>
      </c>
      <c r="E1207" s="22">
        <v>275.10000000000002</v>
      </c>
    </row>
    <row r="1208" spans="3:5" x14ac:dyDescent="0.25">
      <c r="C1208" s="54">
        <v>40463</v>
      </c>
      <c r="D1208" s="51">
        <v>282.05058879974263</v>
      </c>
      <c r="E1208" s="22">
        <v>270.10000000000002</v>
      </c>
    </row>
    <row r="1209" spans="3:5" x14ac:dyDescent="0.25">
      <c r="C1209" s="54">
        <v>40464</v>
      </c>
      <c r="D1209" s="51">
        <v>296.91869226946108</v>
      </c>
      <c r="E1209" s="22">
        <v>258</v>
      </c>
    </row>
    <row r="1210" spans="3:5" x14ac:dyDescent="0.25">
      <c r="C1210" s="54">
        <v>40465</v>
      </c>
      <c r="D1210" s="51">
        <v>291.66608290061015</v>
      </c>
      <c r="E1210" s="22">
        <v>266.2</v>
      </c>
    </row>
    <row r="1211" spans="3:5" x14ac:dyDescent="0.25">
      <c r="C1211" s="54">
        <v>40466</v>
      </c>
      <c r="D1211" s="51">
        <v>299.19466648443915</v>
      </c>
      <c r="E1211" s="22">
        <v>269.7</v>
      </c>
    </row>
    <row r="1212" spans="3:5" x14ac:dyDescent="0.25">
      <c r="C1212" s="54">
        <v>40469</v>
      </c>
      <c r="D1212" s="51">
        <v>295.32295892587211</v>
      </c>
      <c r="E1212" s="22">
        <v>274</v>
      </c>
    </row>
    <row r="1213" spans="3:5" x14ac:dyDescent="0.25">
      <c r="C1213" s="54">
        <v>40470</v>
      </c>
      <c r="D1213" s="51">
        <v>294.34196666915824</v>
      </c>
      <c r="E1213" s="22">
        <v>286.2</v>
      </c>
    </row>
    <row r="1214" spans="3:5" x14ac:dyDescent="0.25">
      <c r="C1214" s="54">
        <v>40471</v>
      </c>
      <c r="D1214" s="51">
        <v>281.12820768563029</v>
      </c>
      <c r="E1214" s="22">
        <v>281.39999999999998</v>
      </c>
    </row>
    <row r="1215" spans="3:5" x14ac:dyDescent="0.25">
      <c r="C1215" s="54">
        <v>40472</v>
      </c>
      <c r="D1215" s="51">
        <v>291.08453864278738</v>
      </c>
      <c r="E1215" s="22">
        <v>276</v>
      </c>
    </row>
    <row r="1216" spans="3:5" x14ac:dyDescent="0.25">
      <c r="C1216" s="54">
        <v>40473</v>
      </c>
      <c r="D1216" s="51">
        <v>291.46065493910635</v>
      </c>
      <c r="E1216" s="22">
        <v>282.2</v>
      </c>
    </row>
    <row r="1217" spans="3:5" x14ac:dyDescent="0.25">
      <c r="C1217" s="54">
        <v>40476</v>
      </c>
      <c r="D1217" s="51">
        <v>297.70123323622056</v>
      </c>
      <c r="E1217" s="22">
        <v>281.5</v>
      </c>
    </row>
    <row r="1218" spans="3:5" x14ac:dyDescent="0.25">
      <c r="C1218" s="54">
        <v>40477</v>
      </c>
      <c r="D1218" s="51">
        <v>294.86656310288686</v>
      </c>
      <c r="E1218" s="22">
        <v>282.10000000000002</v>
      </c>
    </row>
    <row r="1219" spans="3:5" x14ac:dyDescent="0.25">
      <c r="C1219" s="54">
        <v>40478</v>
      </c>
      <c r="D1219" s="51">
        <v>296.72563297086674</v>
      </c>
      <c r="E1219" s="22">
        <v>287.2</v>
      </c>
    </row>
    <row r="1220" spans="3:5" x14ac:dyDescent="0.25">
      <c r="C1220" s="54">
        <v>40479</v>
      </c>
      <c r="D1220" s="51">
        <v>296.72563297086674</v>
      </c>
      <c r="E1220" s="22">
        <v>288</v>
      </c>
    </row>
    <row r="1221" spans="3:5" x14ac:dyDescent="0.25">
      <c r="C1221" s="54">
        <v>40480</v>
      </c>
      <c r="D1221" s="51">
        <v>296.72563297086674</v>
      </c>
      <c r="E1221" s="22">
        <v>290.7</v>
      </c>
    </row>
    <row r="1222" spans="3:5" x14ac:dyDescent="0.25">
      <c r="C1222" s="54">
        <v>40483</v>
      </c>
      <c r="D1222" s="51">
        <v>296.72563297086674</v>
      </c>
      <c r="E1222" s="22">
        <v>281.89999999999998</v>
      </c>
    </row>
    <row r="1223" spans="3:5" x14ac:dyDescent="0.25">
      <c r="C1223" s="54">
        <v>40484</v>
      </c>
      <c r="D1223" s="51">
        <v>316.97825990082862</v>
      </c>
      <c r="E1223" s="22">
        <v>282.10000000000002</v>
      </c>
    </row>
    <row r="1224" spans="3:5" x14ac:dyDescent="0.25">
      <c r="C1224" s="54">
        <v>40485</v>
      </c>
      <c r="D1224" s="51">
        <v>317.30334745345363</v>
      </c>
      <c r="E1224" s="22">
        <v>282.89999999999998</v>
      </c>
    </row>
    <row r="1225" spans="3:5" x14ac:dyDescent="0.25">
      <c r="C1225" s="54">
        <v>40486</v>
      </c>
      <c r="D1225" s="51">
        <v>314.31149271784636</v>
      </c>
      <c r="E1225" s="22">
        <v>272.5</v>
      </c>
    </row>
    <row r="1226" spans="3:5" x14ac:dyDescent="0.25">
      <c r="C1226" s="54">
        <v>40487</v>
      </c>
      <c r="D1226" s="51">
        <v>310.37485312939867</v>
      </c>
      <c r="E1226" s="22">
        <v>285.2</v>
      </c>
    </row>
    <row r="1227" spans="3:5" x14ac:dyDescent="0.25">
      <c r="C1227" s="54">
        <v>40490</v>
      </c>
      <c r="D1227" s="51">
        <v>327.03394899438126</v>
      </c>
      <c r="E1227" s="22">
        <v>294.3</v>
      </c>
    </row>
    <row r="1228" spans="3:5" x14ac:dyDescent="0.25">
      <c r="C1228" s="54">
        <v>40491</v>
      </c>
      <c r="D1228" s="51">
        <v>314.1707231961895</v>
      </c>
      <c r="E1228" s="22">
        <v>294</v>
      </c>
    </row>
    <row r="1229" spans="3:5" x14ac:dyDescent="0.25">
      <c r="C1229" s="54">
        <v>40492</v>
      </c>
      <c r="D1229" s="51">
        <v>308.66095370066915</v>
      </c>
      <c r="E1229" s="22">
        <v>298.7</v>
      </c>
    </row>
    <row r="1230" spans="3:5" x14ac:dyDescent="0.25">
      <c r="C1230" s="54">
        <v>40493</v>
      </c>
      <c r="D1230" s="51">
        <v>322.11504169248883</v>
      </c>
      <c r="E1230" s="22">
        <v>305.7</v>
      </c>
    </row>
    <row r="1231" spans="3:5" x14ac:dyDescent="0.25">
      <c r="C1231" s="54">
        <v>40494</v>
      </c>
      <c r="D1231" s="51">
        <v>319.29801674521491</v>
      </c>
      <c r="E1231" s="22">
        <v>305.5</v>
      </c>
    </row>
    <row r="1232" spans="3:5" x14ac:dyDescent="0.25">
      <c r="C1232" s="54">
        <v>40497</v>
      </c>
      <c r="D1232" s="51">
        <v>309.70267923057435</v>
      </c>
      <c r="E1232" s="22">
        <v>308.8</v>
      </c>
    </row>
    <row r="1233" spans="3:5" x14ac:dyDescent="0.25">
      <c r="C1233" s="54">
        <v>40498</v>
      </c>
      <c r="D1233" s="51">
        <v>315.22735743175957</v>
      </c>
      <c r="E1233" s="22">
        <v>317.60000000000002</v>
      </c>
    </row>
    <row r="1234" spans="3:5" x14ac:dyDescent="0.25">
      <c r="C1234" s="54">
        <v>40499</v>
      </c>
      <c r="D1234" s="51">
        <v>312.03968674012555</v>
      </c>
      <c r="E1234" s="22">
        <v>313.8</v>
      </c>
    </row>
    <row r="1235" spans="3:5" x14ac:dyDescent="0.25">
      <c r="C1235" s="54">
        <v>40500</v>
      </c>
      <c r="D1235" s="51">
        <v>290.46148577489106</v>
      </c>
      <c r="E1235" s="22">
        <v>302.3</v>
      </c>
    </row>
    <row r="1236" spans="3:5" x14ac:dyDescent="0.25">
      <c r="C1236" s="54">
        <v>40501</v>
      </c>
      <c r="D1236" s="51">
        <v>303.81793427817036</v>
      </c>
      <c r="E1236" s="22">
        <v>303.10000000000002</v>
      </c>
    </row>
    <row r="1237" spans="3:5" x14ac:dyDescent="0.25">
      <c r="C1237" s="54">
        <v>40504</v>
      </c>
      <c r="D1237" s="51">
        <v>325.6554092620197</v>
      </c>
      <c r="E1237" s="22">
        <v>308.2</v>
      </c>
    </row>
    <row r="1238" spans="3:5" x14ac:dyDescent="0.25">
      <c r="C1238" s="54">
        <v>40505</v>
      </c>
      <c r="D1238" s="51">
        <v>338.97494018005528</v>
      </c>
      <c r="E1238" s="22">
        <v>325.3</v>
      </c>
    </row>
    <row r="1239" spans="3:5" x14ac:dyDescent="0.25">
      <c r="C1239" s="54">
        <v>40506</v>
      </c>
      <c r="D1239" s="51">
        <v>321.32395191776146</v>
      </c>
      <c r="E1239" s="22">
        <v>322.7</v>
      </c>
    </row>
    <row r="1240" spans="3:5" x14ac:dyDescent="0.25">
      <c r="C1240" s="54">
        <v>40507</v>
      </c>
      <c r="D1240" s="51">
        <v>314.21084948084933</v>
      </c>
      <c r="E1240" s="22">
        <v>325.63</v>
      </c>
    </row>
    <row r="1241" spans="3:5" x14ac:dyDescent="0.25">
      <c r="C1241" s="54">
        <v>40508</v>
      </c>
      <c r="D1241" s="51">
        <v>330.00466899747585</v>
      </c>
      <c r="E1241" s="22">
        <v>351.1</v>
      </c>
    </row>
    <row r="1242" spans="3:5" x14ac:dyDescent="0.25">
      <c r="C1242" s="54">
        <v>40511</v>
      </c>
      <c r="D1242" s="51">
        <v>343.16419567078179</v>
      </c>
      <c r="E1242" s="22">
        <v>367.68</v>
      </c>
    </row>
    <row r="1243" spans="3:5" x14ac:dyDescent="0.25">
      <c r="C1243" s="54">
        <v>40512</v>
      </c>
      <c r="D1243" s="51">
        <v>339.53946285125153</v>
      </c>
      <c r="E1243" s="22">
        <v>378.23</v>
      </c>
    </row>
    <row r="1244" spans="3:5" x14ac:dyDescent="0.25">
      <c r="C1244" s="54">
        <v>40513</v>
      </c>
      <c r="D1244" s="51">
        <v>322.27447843952007</v>
      </c>
      <c r="E1244" s="22">
        <v>368.74</v>
      </c>
    </row>
    <row r="1245" spans="3:5" x14ac:dyDescent="0.25">
      <c r="C1245" s="54">
        <v>40514</v>
      </c>
      <c r="D1245" s="51">
        <v>326.39408134348952</v>
      </c>
      <c r="E1245" s="22">
        <v>363.58</v>
      </c>
    </row>
    <row r="1246" spans="3:5" x14ac:dyDescent="0.25">
      <c r="C1246" s="54">
        <v>40515</v>
      </c>
      <c r="D1246" s="51">
        <v>318.10270636035511</v>
      </c>
      <c r="E1246" s="22">
        <v>356.61</v>
      </c>
    </row>
    <row r="1247" spans="3:5" x14ac:dyDescent="0.25">
      <c r="C1247" s="54">
        <v>40518</v>
      </c>
      <c r="D1247" s="51">
        <v>329.20647958885542</v>
      </c>
      <c r="E1247" s="22">
        <v>368.18</v>
      </c>
    </row>
    <row r="1248" spans="3:5" x14ac:dyDescent="0.25">
      <c r="C1248" s="54">
        <v>40519</v>
      </c>
      <c r="D1248" s="51">
        <v>308.4819010945447</v>
      </c>
      <c r="E1248" s="22">
        <v>365.56</v>
      </c>
    </row>
    <row r="1249" spans="3:5" x14ac:dyDescent="0.25">
      <c r="C1249" s="54">
        <v>40520</v>
      </c>
      <c r="D1249" s="51">
        <v>320.78828121256441</v>
      </c>
      <c r="E1249" s="22">
        <v>368.61</v>
      </c>
    </row>
    <row r="1250" spans="3:5" x14ac:dyDescent="0.25">
      <c r="C1250" s="54">
        <v>40521</v>
      </c>
      <c r="D1250" s="51">
        <v>337.5450359998606</v>
      </c>
      <c r="E1250" s="22">
        <v>377.07</v>
      </c>
    </row>
    <row r="1251" spans="3:5" x14ac:dyDescent="0.25">
      <c r="C1251" s="54">
        <v>40522</v>
      </c>
      <c r="D1251" s="51">
        <v>335.05102262149836</v>
      </c>
      <c r="E1251" s="22">
        <v>380.95</v>
      </c>
    </row>
    <row r="1252" spans="3:5" x14ac:dyDescent="0.25">
      <c r="C1252" s="54">
        <v>40525</v>
      </c>
      <c r="D1252" s="51">
        <v>325.69279429313184</v>
      </c>
      <c r="E1252" s="22">
        <v>372.7</v>
      </c>
    </row>
    <row r="1253" spans="3:5" x14ac:dyDescent="0.25">
      <c r="C1253" s="54">
        <v>40526</v>
      </c>
      <c r="D1253" s="51">
        <v>315.38423782592878</v>
      </c>
      <c r="E1253" s="22">
        <v>369.11</v>
      </c>
    </row>
    <row r="1254" spans="3:5" x14ac:dyDescent="0.25">
      <c r="C1254" s="54">
        <v>40527</v>
      </c>
      <c r="D1254" s="51">
        <v>315.82432385601436</v>
      </c>
      <c r="E1254" s="22">
        <v>367.43</v>
      </c>
    </row>
    <row r="1255" spans="3:5" x14ac:dyDescent="0.25">
      <c r="C1255" s="54">
        <v>40528</v>
      </c>
      <c r="D1255" s="51">
        <v>304.77128456598928</v>
      </c>
      <c r="E1255" s="22">
        <v>366.74</v>
      </c>
    </row>
    <row r="1256" spans="3:5" x14ac:dyDescent="0.25">
      <c r="C1256" s="54">
        <v>40529</v>
      </c>
      <c r="D1256" s="51">
        <v>310.03420176468313</v>
      </c>
      <c r="E1256" s="22">
        <v>368.04</v>
      </c>
    </row>
    <row r="1257" spans="3:5" x14ac:dyDescent="0.25">
      <c r="C1257" s="54">
        <v>40532</v>
      </c>
      <c r="D1257" s="51">
        <v>322.80910002567612</v>
      </c>
      <c r="E1257" s="22">
        <v>369.11</v>
      </c>
    </row>
    <row r="1258" spans="3:5" x14ac:dyDescent="0.25">
      <c r="C1258" s="54">
        <v>40533</v>
      </c>
      <c r="D1258" s="51">
        <v>320.82738812369064</v>
      </c>
      <c r="E1258" s="22">
        <v>373.58</v>
      </c>
    </row>
    <row r="1259" spans="3:5" x14ac:dyDescent="0.25">
      <c r="C1259" s="54">
        <v>40534</v>
      </c>
      <c r="D1259" s="51">
        <v>314.19336067548653</v>
      </c>
      <c r="E1259" s="22">
        <v>375.61</v>
      </c>
    </row>
    <row r="1260" spans="3:5" x14ac:dyDescent="0.25">
      <c r="C1260" s="54">
        <v>40535</v>
      </c>
      <c r="D1260" s="51">
        <v>314.72679150752458</v>
      </c>
      <c r="E1260" s="22">
        <v>378.84</v>
      </c>
    </row>
    <row r="1261" spans="3:5" x14ac:dyDescent="0.25">
      <c r="C1261" s="54">
        <v>40536</v>
      </c>
      <c r="D1261" s="51"/>
      <c r="E1261" s="22">
        <v>378.63</v>
      </c>
    </row>
    <row r="1262" spans="3:5" x14ac:dyDescent="0.25">
      <c r="C1262" s="54">
        <v>40539</v>
      </c>
      <c r="D1262" s="51">
        <v>311.86359267184287</v>
      </c>
      <c r="E1262" s="22">
        <v>378.69</v>
      </c>
    </row>
    <row r="1263" spans="3:5" x14ac:dyDescent="0.25">
      <c r="C1263" s="54">
        <v>40540</v>
      </c>
      <c r="D1263" s="51">
        <v>311.83170784729651</v>
      </c>
      <c r="E1263" s="22">
        <v>378.53</v>
      </c>
    </row>
    <row r="1264" spans="3:5" x14ac:dyDescent="0.25">
      <c r="C1264" s="54">
        <v>40541</v>
      </c>
      <c r="D1264" s="51">
        <v>304.84401254447101</v>
      </c>
      <c r="E1264" s="22">
        <v>382.73</v>
      </c>
    </row>
    <row r="1265" spans="3:5" x14ac:dyDescent="0.25">
      <c r="C1265" s="54">
        <v>40542</v>
      </c>
      <c r="D1265" s="51">
        <v>316.9011366250437</v>
      </c>
      <c r="E1265" s="22">
        <v>382.72</v>
      </c>
    </row>
    <row r="1266" spans="3:5" x14ac:dyDescent="0.25">
      <c r="C1266" s="54">
        <v>40543</v>
      </c>
      <c r="D1266" s="51">
        <v>311.26071706707353</v>
      </c>
      <c r="E1266" s="22">
        <v>378.22</v>
      </c>
    </row>
    <row r="1267" spans="3:5" x14ac:dyDescent="0.25">
      <c r="C1267" s="54">
        <v>40546</v>
      </c>
      <c r="D1267" s="51">
        <v>317.42697901367211</v>
      </c>
      <c r="E1267" s="22">
        <v>377.08</v>
      </c>
    </row>
    <row r="1268" spans="3:5" x14ac:dyDescent="0.25">
      <c r="C1268" s="54">
        <v>40547</v>
      </c>
      <c r="D1268" s="51">
        <v>332.47625098151798</v>
      </c>
      <c r="E1268" s="22">
        <v>380.22</v>
      </c>
    </row>
    <row r="1269" spans="3:5" x14ac:dyDescent="0.25">
      <c r="C1269" s="54">
        <v>40548</v>
      </c>
      <c r="D1269" s="51">
        <v>324.33597539493599</v>
      </c>
      <c r="E1269" s="22">
        <v>387.38</v>
      </c>
    </row>
    <row r="1270" spans="3:5" x14ac:dyDescent="0.25">
      <c r="C1270" s="54">
        <v>40549</v>
      </c>
      <c r="D1270" s="51">
        <v>330.85366186482588</v>
      </c>
      <c r="E1270" s="22">
        <v>389.57</v>
      </c>
    </row>
    <row r="1271" spans="3:5" x14ac:dyDescent="0.25">
      <c r="C1271" s="54">
        <v>40550</v>
      </c>
      <c r="D1271" s="51">
        <v>338.65137244338297</v>
      </c>
      <c r="E1271" s="22">
        <v>394.72</v>
      </c>
    </row>
    <row r="1272" spans="3:5" x14ac:dyDescent="0.25">
      <c r="C1272" s="54">
        <v>40553</v>
      </c>
      <c r="D1272" s="51">
        <v>359.50521760194925</v>
      </c>
      <c r="E1272" s="22">
        <v>396.59</v>
      </c>
    </row>
    <row r="1273" spans="3:5" x14ac:dyDescent="0.25">
      <c r="C1273" s="54">
        <v>40554</v>
      </c>
      <c r="D1273" s="51">
        <v>342.24876245382831</v>
      </c>
      <c r="E1273" s="22">
        <v>390.21</v>
      </c>
    </row>
    <row r="1274" spans="3:5" x14ac:dyDescent="0.25">
      <c r="C1274" s="54">
        <v>40555</v>
      </c>
      <c r="D1274" s="51">
        <v>319.26651457032017</v>
      </c>
      <c r="E1274" s="22">
        <v>380.08</v>
      </c>
    </row>
    <row r="1275" spans="3:5" x14ac:dyDescent="0.25">
      <c r="C1275" s="54">
        <v>40556</v>
      </c>
      <c r="D1275" s="51">
        <v>334.18712274556668</v>
      </c>
      <c r="E1275" s="22">
        <v>369.99</v>
      </c>
    </row>
    <row r="1276" spans="3:5" x14ac:dyDescent="0.25">
      <c r="C1276" s="54">
        <v>40557</v>
      </c>
      <c r="D1276" s="51">
        <v>334.30344073973373</v>
      </c>
      <c r="E1276" s="22">
        <v>369.86</v>
      </c>
    </row>
    <row r="1277" spans="3:5" x14ac:dyDescent="0.25">
      <c r="C1277" s="54">
        <v>40560</v>
      </c>
      <c r="D1277" s="51">
        <v>333.96056581143029</v>
      </c>
      <c r="E1277" s="22">
        <v>369.23</v>
      </c>
    </row>
    <row r="1278" spans="3:5" x14ac:dyDescent="0.25">
      <c r="C1278" s="54">
        <v>40561</v>
      </c>
      <c r="D1278" s="51">
        <v>329.97290274396426</v>
      </c>
      <c r="E1278" s="22">
        <v>367.48</v>
      </c>
    </row>
    <row r="1279" spans="3:5" x14ac:dyDescent="0.25">
      <c r="C1279" s="54">
        <v>40562</v>
      </c>
      <c r="D1279" s="51">
        <v>336.19826227983287</v>
      </c>
      <c r="E1279" s="22">
        <v>371.62</v>
      </c>
    </row>
    <row r="1280" spans="3:5" x14ac:dyDescent="0.25">
      <c r="C1280" s="54">
        <v>40563</v>
      </c>
      <c r="D1280" s="51">
        <v>334.85902897178113</v>
      </c>
      <c r="E1280" s="22">
        <v>378.77</v>
      </c>
    </row>
    <row r="1281" spans="3:5" x14ac:dyDescent="0.25">
      <c r="C1281" s="54">
        <v>40564</v>
      </c>
      <c r="D1281" s="51">
        <v>334.12204595779053</v>
      </c>
      <c r="E1281" s="22">
        <v>367.35</v>
      </c>
    </row>
    <row r="1282" spans="3:5" x14ac:dyDescent="0.25">
      <c r="C1282" s="54">
        <v>40567</v>
      </c>
      <c r="D1282" s="51">
        <v>342.99170242381643</v>
      </c>
      <c r="E1282" s="22">
        <v>360.71</v>
      </c>
    </row>
    <row r="1283" spans="3:5" x14ac:dyDescent="0.25">
      <c r="C1283" s="54">
        <v>40568</v>
      </c>
      <c r="D1283" s="51">
        <v>313.42640511879398</v>
      </c>
      <c r="E1283" s="22">
        <v>358.01</v>
      </c>
    </row>
    <row r="1284" spans="3:5" x14ac:dyDescent="0.25">
      <c r="C1284" s="54">
        <v>40569</v>
      </c>
      <c r="D1284" s="51">
        <v>296.74197458661178</v>
      </c>
      <c r="E1284" s="22">
        <v>352</v>
      </c>
    </row>
    <row r="1285" spans="3:5" x14ac:dyDescent="0.25">
      <c r="C1285" s="54">
        <v>40570</v>
      </c>
      <c r="D1285" s="51">
        <v>289.87527478081756</v>
      </c>
      <c r="E1285" s="22">
        <v>356</v>
      </c>
    </row>
    <row r="1286" spans="3:5" x14ac:dyDescent="0.25">
      <c r="C1286" s="54">
        <v>40571</v>
      </c>
      <c r="D1286" s="51">
        <v>313.57589595859895</v>
      </c>
      <c r="E1286" s="22">
        <v>356</v>
      </c>
    </row>
    <row r="1287" spans="3:5" x14ac:dyDescent="0.25">
      <c r="C1287" s="54">
        <v>40574</v>
      </c>
      <c r="D1287" s="51">
        <v>302.579424490002</v>
      </c>
      <c r="E1287" s="22">
        <v>342</v>
      </c>
    </row>
    <row r="1288" spans="3:5" x14ac:dyDescent="0.25">
      <c r="C1288" s="54">
        <v>40575</v>
      </c>
      <c r="D1288" s="51">
        <v>274.36783366297442</v>
      </c>
      <c r="E1288" s="22">
        <v>314.56900000000002</v>
      </c>
    </row>
    <row r="1289" spans="3:5" x14ac:dyDescent="0.25">
      <c r="C1289" s="54">
        <v>40576</v>
      </c>
      <c r="D1289" s="51">
        <v>272.65745253085686</v>
      </c>
      <c r="E1289" s="22">
        <v>301.10300000000001</v>
      </c>
    </row>
    <row r="1290" spans="3:5" x14ac:dyDescent="0.25">
      <c r="C1290" s="54">
        <v>40577</v>
      </c>
      <c r="D1290" s="51">
        <v>272.25314920991377</v>
      </c>
      <c r="E1290" s="22">
        <v>299.61900000000003</v>
      </c>
    </row>
    <row r="1291" spans="3:5" x14ac:dyDescent="0.25">
      <c r="C1291" s="54">
        <v>40578</v>
      </c>
      <c r="D1291" s="51">
        <v>276.47640679648924</v>
      </c>
      <c r="E1291" s="22">
        <v>290.08</v>
      </c>
    </row>
    <row r="1292" spans="3:5" x14ac:dyDescent="0.25">
      <c r="C1292" s="54">
        <v>40581</v>
      </c>
      <c r="D1292" s="51">
        <v>273.81330955074816</v>
      </c>
      <c r="E1292" s="22">
        <v>285.16300000000001</v>
      </c>
    </row>
    <row r="1293" spans="3:5" x14ac:dyDescent="0.25">
      <c r="C1293" s="54">
        <v>40582</v>
      </c>
      <c r="D1293" s="51">
        <v>287.37092549680665</v>
      </c>
      <c r="E1293" s="22">
        <v>286.49799999999999</v>
      </c>
    </row>
    <row r="1294" spans="3:5" x14ac:dyDescent="0.25">
      <c r="C1294" s="54">
        <v>40583</v>
      </c>
      <c r="D1294" s="51">
        <v>303.90611735294607</v>
      </c>
      <c r="E1294" s="22">
        <v>296.59199999999998</v>
      </c>
    </row>
    <row r="1295" spans="3:5" x14ac:dyDescent="0.25">
      <c r="C1295" s="54">
        <v>40584</v>
      </c>
      <c r="D1295" s="51">
        <v>307.77485616359814</v>
      </c>
      <c r="E1295" s="22">
        <v>304.33199999999999</v>
      </c>
    </row>
    <row r="1296" spans="3:5" x14ac:dyDescent="0.25">
      <c r="C1296" s="54">
        <v>40585</v>
      </c>
      <c r="D1296" s="51">
        <v>299.57135698935622</v>
      </c>
      <c r="E1296" s="22">
        <v>306.25799999999998</v>
      </c>
    </row>
    <row r="1297" spans="3:5" x14ac:dyDescent="0.25">
      <c r="C1297" s="54">
        <v>40588</v>
      </c>
      <c r="D1297" s="51">
        <v>302.90915856851723</v>
      </c>
      <c r="E1297" s="22">
        <v>309.50099999999998</v>
      </c>
    </row>
    <row r="1298" spans="3:5" x14ac:dyDescent="0.25">
      <c r="C1298" s="54">
        <v>40589</v>
      </c>
      <c r="D1298" s="51">
        <v>297.24006845487946</v>
      </c>
      <c r="E1298" s="22">
        <v>308.95600000000002</v>
      </c>
    </row>
    <row r="1299" spans="3:5" x14ac:dyDescent="0.25">
      <c r="C1299" s="54">
        <v>40590</v>
      </c>
      <c r="D1299" s="51">
        <v>311.82753933037316</v>
      </c>
      <c r="E1299" s="22">
        <v>305.69299999999998</v>
      </c>
    </row>
    <row r="1300" spans="3:5" x14ac:dyDescent="0.25">
      <c r="C1300" s="54">
        <v>40591</v>
      </c>
      <c r="D1300" s="51">
        <v>310.55930945165125</v>
      </c>
      <c r="E1300" s="22">
        <v>307.98500000000001</v>
      </c>
    </row>
    <row r="1301" spans="3:5" x14ac:dyDescent="0.25">
      <c r="C1301" s="54">
        <v>40592</v>
      </c>
      <c r="D1301" s="51">
        <v>300.11664429605605</v>
      </c>
      <c r="E1301" s="22">
        <v>306.99700000000001</v>
      </c>
    </row>
    <row r="1302" spans="3:5" x14ac:dyDescent="0.25">
      <c r="C1302" s="54">
        <v>40595</v>
      </c>
      <c r="D1302" s="51">
        <v>312.76249681410656</v>
      </c>
      <c r="E1302" s="22">
        <v>309.334</v>
      </c>
    </row>
    <row r="1303" spans="3:5" x14ac:dyDescent="0.25">
      <c r="C1303" s="54">
        <v>40596</v>
      </c>
      <c r="D1303" s="51">
        <v>318.75517254156745</v>
      </c>
      <c r="E1303" s="22">
        <v>313.75700000000001</v>
      </c>
    </row>
    <row r="1304" spans="3:5" x14ac:dyDescent="0.25">
      <c r="C1304" s="54">
        <v>40597</v>
      </c>
      <c r="D1304" s="51">
        <v>322.39745623685758</v>
      </c>
      <c r="E1304" s="22">
        <v>314.315</v>
      </c>
    </row>
    <row r="1305" spans="3:5" x14ac:dyDescent="0.25">
      <c r="C1305" s="54">
        <v>40598</v>
      </c>
      <c r="D1305" s="51">
        <v>317.40229115835012</v>
      </c>
      <c r="E1305" s="22">
        <v>311.61700000000002</v>
      </c>
    </row>
    <row r="1306" spans="3:5" x14ac:dyDescent="0.25">
      <c r="C1306" s="54">
        <v>40599</v>
      </c>
      <c r="D1306" s="51">
        <v>298.68870643050303</v>
      </c>
      <c r="E1306" s="22">
        <v>306.88299999999998</v>
      </c>
    </row>
    <row r="1307" spans="3:5" x14ac:dyDescent="0.25">
      <c r="C1307" s="54">
        <v>40602</v>
      </c>
      <c r="D1307" s="51">
        <v>285.81624202581861</v>
      </c>
      <c r="E1307" s="22">
        <v>301.375</v>
      </c>
    </row>
    <row r="1308" spans="3:5" x14ac:dyDescent="0.25">
      <c r="C1308" s="54">
        <v>40603</v>
      </c>
      <c r="D1308" s="51">
        <v>298.35316099665596</v>
      </c>
      <c r="E1308" s="22">
        <v>303.66000000000003</v>
      </c>
    </row>
    <row r="1309" spans="3:5" x14ac:dyDescent="0.25">
      <c r="C1309" s="54">
        <v>40604</v>
      </c>
      <c r="D1309" s="51">
        <v>286.67917163310415</v>
      </c>
      <c r="E1309" s="22">
        <v>301.95800000000003</v>
      </c>
    </row>
    <row r="1310" spans="3:5" x14ac:dyDescent="0.25">
      <c r="C1310" s="54">
        <v>40605</v>
      </c>
      <c r="D1310" s="51">
        <v>283.39315224781438</v>
      </c>
      <c r="E1310" s="22">
        <v>302.27199999999999</v>
      </c>
    </row>
    <row r="1311" spans="3:5" x14ac:dyDescent="0.25">
      <c r="C1311" s="54">
        <v>40606</v>
      </c>
      <c r="D1311" s="51">
        <v>293.89073020539541</v>
      </c>
      <c r="E1311" s="22">
        <v>299.76600000000002</v>
      </c>
    </row>
    <row r="1312" spans="3:5" x14ac:dyDescent="0.25">
      <c r="C1312" s="54">
        <v>40609</v>
      </c>
      <c r="D1312" s="51">
        <v>299.94854765094209</v>
      </c>
      <c r="E1312" s="22">
        <v>300.05700000000002</v>
      </c>
    </row>
    <row r="1313" spans="3:5" x14ac:dyDescent="0.25">
      <c r="C1313" s="54">
        <v>40610</v>
      </c>
      <c r="D1313" s="51">
        <v>308.81957220292952</v>
      </c>
      <c r="E1313" s="22">
        <v>300.75799999999998</v>
      </c>
    </row>
    <row r="1314" spans="3:5" x14ac:dyDescent="0.25">
      <c r="C1314" s="54">
        <v>40611</v>
      </c>
      <c r="D1314" s="51">
        <v>304.3785459541524</v>
      </c>
      <c r="E1314" s="22">
        <v>300.77100000000002</v>
      </c>
    </row>
    <row r="1315" spans="3:5" x14ac:dyDescent="0.25">
      <c r="C1315" s="54">
        <v>40612</v>
      </c>
      <c r="D1315" s="51">
        <v>311.57301723122254</v>
      </c>
      <c r="E1315" s="22">
        <v>305.47399999999999</v>
      </c>
    </row>
    <row r="1316" spans="3:5" x14ac:dyDescent="0.25">
      <c r="C1316" s="54">
        <v>40613</v>
      </c>
      <c r="D1316" s="51">
        <v>311.1991875481105</v>
      </c>
      <c r="E1316" s="22">
        <v>302.24400000000003</v>
      </c>
    </row>
    <row r="1317" spans="3:5" x14ac:dyDescent="0.25">
      <c r="C1317" s="54">
        <v>40618</v>
      </c>
      <c r="D1317" s="51">
        <v>300.43800749363078</v>
      </c>
      <c r="E1317" s="22">
        <v>294.53100000000001</v>
      </c>
    </row>
    <row r="1318" spans="3:5" x14ac:dyDescent="0.25">
      <c r="C1318" s="54">
        <v>40619</v>
      </c>
      <c r="D1318" s="51">
        <v>283.2289673981154</v>
      </c>
      <c r="E1318" s="22">
        <v>292.11</v>
      </c>
    </row>
    <row r="1319" spans="3:5" x14ac:dyDescent="0.25">
      <c r="C1319" s="54">
        <v>40620</v>
      </c>
      <c r="D1319" s="51">
        <v>287.08893477101054</v>
      </c>
      <c r="E1319" s="22">
        <v>286.322</v>
      </c>
    </row>
    <row r="1320" spans="3:5" x14ac:dyDescent="0.25">
      <c r="C1320" s="54">
        <v>40623</v>
      </c>
      <c r="D1320" s="51">
        <v>288.16353801612127</v>
      </c>
      <c r="E1320" s="22">
        <v>284.928</v>
      </c>
    </row>
    <row r="1321" spans="3:5" x14ac:dyDescent="0.25">
      <c r="C1321" s="54">
        <v>40624</v>
      </c>
      <c r="D1321" s="51">
        <v>285.17142681707594</v>
      </c>
      <c r="E1321" s="22">
        <v>277.53899999999999</v>
      </c>
    </row>
    <row r="1322" spans="3:5" x14ac:dyDescent="0.25">
      <c r="C1322" s="54">
        <v>40625</v>
      </c>
      <c r="D1322" s="51">
        <v>283.59310364841798</v>
      </c>
      <c r="E1322" s="22">
        <v>276.28100000000001</v>
      </c>
    </row>
    <row r="1323" spans="3:5" x14ac:dyDescent="0.25">
      <c r="C1323" s="54">
        <v>40626</v>
      </c>
      <c r="D1323" s="51">
        <v>281.23347826051332</v>
      </c>
      <c r="E1323" s="22">
        <v>270.79500000000002</v>
      </c>
    </row>
    <row r="1324" spans="3:5" x14ac:dyDescent="0.25">
      <c r="C1324" s="54">
        <v>40627</v>
      </c>
      <c r="D1324" s="51">
        <v>275.62879446560385</v>
      </c>
      <c r="E1324" s="22">
        <v>268.17700000000002</v>
      </c>
    </row>
    <row r="1325" spans="3:5" x14ac:dyDescent="0.25">
      <c r="C1325" s="54">
        <v>40630</v>
      </c>
      <c r="D1325" s="51">
        <v>276.09424148125862</v>
      </c>
      <c r="E1325" s="22">
        <v>265.00400000000002</v>
      </c>
    </row>
    <row r="1326" spans="3:5" x14ac:dyDescent="0.25">
      <c r="C1326" s="54">
        <v>40631</v>
      </c>
      <c r="D1326" s="51">
        <v>274.69873926140343</v>
      </c>
      <c r="E1326" s="22">
        <v>264.63400000000001</v>
      </c>
    </row>
    <row r="1327" spans="3:5" x14ac:dyDescent="0.25">
      <c r="C1327" s="54">
        <v>40632</v>
      </c>
      <c r="D1327" s="51">
        <v>267.37876515970453</v>
      </c>
      <c r="E1327" s="22">
        <v>262.72300000000001</v>
      </c>
    </row>
    <row r="1328" spans="3:5" x14ac:dyDescent="0.25">
      <c r="C1328" s="54">
        <v>40633</v>
      </c>
      <c r="D1328" s="51">
        <v>270.77666910566381</v>
      </c>
      <c r="E1328" s="22">
        <v>258.012</v>
      </c>
    </row>
    <row r="1329" spans="3:5" x14ac:dyDescent="0.25">
      <c r="C1329" s="54">
        <v>40634</v>
      </c>
      <c r="D1329" s="51">
        <v>266.8205977730837</v>
      </c>
      <c r="E1329" s="22">
        <v>246.89599999999999</v>
      </c>
    </row>
    <row r="1330" spans="3:5" x14ac:dyDescent="0.25">
      <c r="C1330" s="54">
        <v>40637</v>
      </c>
      <c r="D1330" s="51">
        <v>258.48740710854707</v>
      </c>
      <c r="E1330" s="22">
        <v>241.18199999999999</v>
      </c>
    </row>
    <row r="1331" spans="3:5" x14ac:dyDescent="0.25">
      <c r="C1331" s="54">
        <v>40638</v>
      </c>
      <c r="D1331" s="51">
        <v>250.33148574455711</v>
      </c>
      <c r="E1331" s="22">
        <v>245.01499999999999</v>
      </c>
    </row>
    <row r="1332" spans="3:5" x14ac:dyDescent="0.25">
      <c r="C1332" s="54">
        <v>40639</v>
      </c>
      <c r="D1332" s="51">
        <v>243.34166222531871</v>
      </c>
      <c r="E1332" s="22">
        <v>239.63800000000001</v>
      </c>
    </row>
    <row r="1333" spans="3:5" x14ac:dyDescent="0.25">
      <c r="C1333" s="54">
        <v>40640</v>
      </c>
      <c r="D1333" s="51">
        <v>247.14322414670508</v>
      </c>
      <c r="E1333" s="22">
        <v>240.48099999999999</v>
      </c>
    </row>
    <row r="1334" spans="3:5" x14ac:dyDescent="0.25">
      <c r="C1334" s="54">
        <v>40641</v>
      </c>
      <c r="D1334" s="51">
        <v>240.96568417559223</v>
      </c>
      <c r="E1334" s="22">
        <v>239.405</v>
      </c>
    </row>
    <row r="1335" spans="3:5" x14ac:dyDescent="0.25">
      <c r="C1335" s="54">
        <v>40644</v>
      </c>
      <c r="D1335" s="51">
        <v>252.7263406425439</v>
      </c>
      <c r="E1335" s="22">
        <v>239.52500000000001</v>
      </c>
    </row>
    <row r="1336" spans="3:5" x14ac:dyDescent="0.25">
      <c r="C1336" s="54">
        <v>40645</v>
      </c>
      <c r="D1336" s="51">
        <v>245.20220532373727</v>
      </c>
      <c r="E1336" s="22">
        <v>247.357</v>
      </c>
    </row>
    <row r="1337" spans="3:5" x14ac:dyDescent="0.25">
      <c r="C1337" s="54">
        <v>40646</v>
      </c>
      <c r="D1337" s="51">
        <v>248.6650569405204</v>
      </c>
      <c r="E1337" s="22">
        <v>244.327</v>
      </c>
    </row>
    <row r="1338" spans="3:5" x14ac:dyDescent="0.25">
      <c r="C1338" s="54">
        <v>40647</v>
      </c>
      <c r="D1338" s="51">
        <v>251.08372393629045</v>
      </c>
      <c r="E1338" s="22">
        <v>246.42599999999999</v>
      </c>
    </row>
    <row r="1339" spans="3:5" x14ac:dyDescent="0.25">
      <c r="C1339" s="54">
        <v>40648</v>
      </c>
      <c r="D1339" s="51">
        <v>254.87581961259102</v>
      </c>
      <c r="E1339" s="22">
        <v>247.703</v>
      </c>
    </row>
    <row r="1340" spans="3:5" x14ac:dyDescent="0.25">
      <c r="C1340" s="54">
        <v>40651</v>
      </c>
      <c r="D1340" s="51">
        <v>271.83049300654267</v>
      </c>
      <c r="E1340" s="22">
        <v>259.77499999999998</v>
      </c>
    </row>
    <row r="1341" spans="3:5" x14ac:dyDescent="0.25">
      <c r="C1341" s="54">
        <v>40652</v>
      </c>
      <c r="D1341" s="51">
        <v>266.46527971660373</v>
      </c>
      <c r="E1341" s="22">
        <v>258.66300000000001</v>
      </c>
    </row>
    <row r="1342" spans="3:5" x14ac:dyDescent="0.25">
      <c r="C1342" s="54">
        <v>40653</v>
      </c>
      <c r="D1342" s="51">
        <v>265.01559996988334</v>
      </c>
      <c r="E1342" s="22">
        <v>250.476</v>
      </c>
    </row>
    <row r="1343" spans="3:5" x14ac:dyDescent="0.25">
      <c r="C1343" s="54">
        <v>40654</v>
      </c>
      <c r="D1343" s="51">
        <v>250.19864295843456</v>
      </c>
      <c r="E1343" s="22">
        <v>250.23400000000001</v>
      </c>
    </row>
    <row r="1344" spans="3:5" x14ac:dyDescent="0.25">
      <c r="C1344" s="54">
        <v>40655</v>
      </c>
      <c r="D1344" s="51">
        <v>250.19864295843456</v>
      </c>
      <c r="E1344" s="22">
        <v>249.99700000000001</v>
      </c>
    </row>
    <row r="1345" spans="3:5" x14ac:dyDescent="0.25">
      <c r="C1345" s="54">
        <v>40658</v>
      </c>
      <c r="D1345" s="51">
        <v>250.19864295843456</v>
      </c>
      <c r="E1345" s="22" t="e">
        <v>#N/A</v>
      </c>
    </row>
    <row r="1346" spans="3:5" x14ac:dyDescent="0.25">
      <c r="C1346" s="54">
        <v>40659</v>
      </c>
      <c r="D1346" s="51">
        <v>263.15008955793786</v>
      </c>
      <c r="E1346" s="22">
        <v>250.60599999999999</v>
      </c>
    </row>
    <row r="1347" spans="3:5" x14ac:dyDescent="0.25">
      <c r="C1347" s="54">
        <v>40660</v>
      </c>
      <c r="D1347" s="51">
        <v>247.79027345843608</v>
      </c>
      <c r="E1347" s="22">
        <v>250.55199999999999</v>
      </c>
    </row>
    <row r="1348" spans="3:5" x14ac:dyDescent="0.25">
      <c r="C1348" s="54">
        <v>40661</v>
      </c>
      <c r="D1348" s="51">
        <v>271.29193699996301</v>
      </c>
      <c r="E1348" s="22">
        <v>249.04</v>
      </c>
    </row>
    <row r="1349" spans="3:5" x14ac:dyDescent="0.25">
      <c r="C1349" s="54">
        <v>40662</v>
      </c>
      <c r="D1349" s="51">
        <v>258.81438843586403</v>
      </c>
      <c r="E1349" s="22">
        <v>246.27799999999999</v>
      </c>
    </row>
    <row r="1350" spans="3:5" x14ac:dyDescent="0.25">
      <c r="C1350" s="54">
        <v>40665</v>
      </c>
      <c r="D1350" s="51">
        <v>276.39947641876546</v>
      </c>
      <c r="E1350" s="22">
        <v>246.911</v>
      </c>
    </row>
    <row r="1351" spans="3:5" x14ac:dyDescent="0.25">
      <c r="C1351" s="54">
        <v>40666</v>
      </c>
      <c r="D1351" s="51">
        <v>279.04931498870508</v>
      </c>
      <c r="E1351" s="22">
        <v>246.52199999999999</v>
      </c>
    </row>
    <row r="1352" spans="3:5" x14ac:dyDescent="0.25">
      <c r="C1352" s="54">
        <v>40667</v>
      </c>
      <c r="D1352" s="51">
        <v>258.24232378356697</v>
      </c>
      <c r="E1352" s="22">
        <v>239.583</v>
      </c>
    </row>
    <row r="1353" spans="3:5" x14ac:dyDescent="0.25">
      <c r="C1353" s="54">
        <v>40668</v>
      </c>
      <c r="D1353" s="51">
        <v>252.97067448043126</v>
      </c>
      <c r="E1353" s="22">
        <v>238.24199999999999</v>
      </c>
    </row>
    <row r="1354" spans="3:5" x14ac:dyDescent="0.25">
      <c r="C1354" s="54">
        <v>40669</v>
      </c>
      <c r="D1354" s="51">
        <v>258.67880110847278</v>
      </c>
      <c r="E1354" s="22">
        <v>241.428</v>
      </c>
    </row>
    <row r="1355" spans="3:5" x14ac:dyDescent="0.25">
      <c r="C1355" s="54">
        <v>40672</v>
      </c>
      <c r="D1355" s="51">
        <v>271.66320790699825</v>
      </c>
      <c r="E1355" s="22">
        <v>240.52</v>
      </c>
    </row>
    <row r="1356" spans="3:5" x14ac:dyDescent="0.25">
      <c r="C1356" s="54">
        <v>40673</v>
      </c>
      <c r="D1356" s="51">
        <v>264.31504589166661</v>
      </c>
      <c r="E1356" s="22">
        <v>245.61799999999999</v>
      </c>
    </row>
    <row r="1357" spans="3:5" x14ac:dyDescent="0.25">
      <c r="C1357" s="54">
        <v>40674</v>
      </c>
      <c r="D1357" s="51">
        <v>275.60810996105198</v>
      </c>
      <c r="E1357" s="22">
        <v>242.02099999999999</v>
      </c>
    </row>
    <row r="1358" spans="3:5" x14ac:dyDescent="0.25">
      <c r="C1358" s="54">
        <v>40675</v>
      </c>
      <c r="D1358" s="51">
        <v>271.65631833286568</v>
      </c>
      <c r="E1358" s="22">
        <v>239.30699999999999</v>
      </c>
    </row>
    <row r="1359" spans="3:5" x14ac:dyDescent="0.25">
      <c r="C1359" s="54">
        <v>40676</v>
      </c>
      <c r="D1359" s="51">
        <v>282.31390284333474</v>
      </c>
      <c r="E1359" s="22">
        <v>247.49799999999999</v>
      </c>
    </row>
    <row r="1360" spans="3:5" x14ac:dyDescent="0.25">
      <c r="C1360" s="54">
        <v>40679</v>
      </c>
      <c r="D1360" s="51">
        <v>274.18745120177988</v>
      </c>
      <c r="E1360" s="22">
        <v>248.46799999999999</v>
      </c>
    </row>
    <row r="1361" spans="3:5" x14ac:dyDescent="0.25">
      <c r="C1361" s="54">
        <v>40680</v>
      </c>
      <c r="D1361" s="51">
        <v>280.23650224399307</v>
      </c>
      <c r="E1361" s="22">
        <v>247.85400000000001</v>
      </c>
    </row>
    <row r="1362" spans="3:5" x14ac:dyDescent="0.25">
      <c r="C1362" s="54">
        <v>40681</v>
      </c>
      <c r="D1362" s="51">
        <v>271.0994403330609</v>
      </c>
      <c r="E1362" s="22">
        <v>249.27799999999999</v>
      </c>
    </row>
    <row r="1363" spans="3:5" x14ac:dyDescent="0.25">
      <c r="C1363" s="54">
        <v>40682</v>
      </c>
      <c r="D1363" s="51">
        <v>259.7664810749298</v>
      </c>
      <c r="E1363" s="22">
        <v>250.685</v>
      </c>
    </row>
    <row r="1364" spans="3:5" x14ac:dyDescent="0.25">
      <c r="C1364" s="54">
        <v>40683</v>
      </c>
      <c r="D1364" s="51">
        <v>273.06184072551616</v>
      </c>
      <c r="E1364" s="22">
        <v>255.89400000000001</v>
      </c>
    </row>
    <row r="1365" spans="3:5" x14ac:dyDescent="0.25">
      <c r="C1365" s="54">
        <v>40686</v>
      </c>
      <c r="D1365" s="51">
        <v>281.65253112820346</v>
      </c>
      <c r="E1365" s="22">
        <v>262.35700000000003</v>
      </c>
    </row>
    <row r="1366" spans="3:5" x14ac:dyDescent="0.25">
      <c r="C1366" s="54">
        <v>40687</v>
      </c>
      <c r="D1366" s="51">
        <v>273.63313087132258</v>
      </c>
      <c r="E1366" s="22">
        <v>257.33</v>
      </c>
    </row>
    <row r="1367" spans="3:5" x14ac:dyDescent="0.25">
      <c r="C1367" s="54">
        <v>40688</v>
      </c>
      <c r="D1367" s="51">
        <v>282.31487795153203</v>
      </c>
      <c r="E1367" s="22">
        <v>257.66300000000001</v>
      </c>
    </row>
    <row r="1368" spans="3:5" x14ac:dyDescent="0.25">
      <c r="C1368" s="54">
        <v>40689</v>
      </c>
      <c r="D1368" s="51">
        <v>286.80330785970926</v>
      </c>
      <c r="E1368" s="22">
        <v>263.34399999999999</v>
      </c>
    </row>
    <row r="1369" spans="3:5" x14ac:dyDescent="0.25">
      <c r="C1369" s="54">
        <v>40690</v>
      </c>
      <c r="D1369" s="51">
        <v>281.26064539642249</v>
      </c>
      <c r="E1369" s="22">
        <v>262.86099999999999</v>
      </c>
    </row>
    <row r="1370" spans="3:5" x14ac:dyDescent="0.25">
      <c r="C1370" s="54">
        <v>40693</v>
      </c>
      <c r="D1370" s="51">
        <v>291.75591131828224</v>
      </c>
      <c r="E1370" s="22">
        <v>262.54000000000002</v>
      </c>
    </row>
    <row r="1371" spans="3:5" x14ac:dyDescent="0.25">
      <c r="C1371" s="54">
        <v>40694</v>
      </c>
      <c r="D1371" s="51">
        <v>271.76143934552977</v>
      </c>
      <c r="E1371" s="22">
        <v>258.79000000000002</v>
      </c>
    </row>
    <row r="1372" spans="3:5" x14ac:dyDescent="0.25">
      <c r="C1372" s="54">
        <v>40695</v>
      </c>
      <c r="D1372" s="51">
        <v>282.57214464483093</v>
      </c>
      <c r="E1372" s="22">
        <v>262.154</v>
      </c>
    </row>
    <row r="1373" spans="3:5" x14ac:dyDescent="0.25">
      <c r="C1373" s="54">
        <v>40696</v>
      </c>
      <c r="D1373" s="51">
        <v>277.00082499491975</v>
      </c>
      <c r="E1373" s="22">
        <v>261.91899999999998</v>
      </c>
    </row>
    <row r="1374" spans="3:5" x14ac:dyDescent="0.25">
      <c r="C1374" s="54">
        <v>40697</v>
      </c>
      <c r="D1374" s="51">
        <v>274.14461883023921</v>
      </c>
      <c r="E1374" s="22">
        <v>254.477</v>
      </c>
    </row>
    <row r="1375" spans="3:5" x14ac:dyDescent="0.25">
      <c r="C1375" s="54">
        <v>40700</v>
      </c>
      <c r="D1375" s="51">
        <v>278.43450506303662</v>
      </c>
      <c r="E1375" s="22">
        <v>251.05699999999999</v>
      </c>
    </row>
    <row r="1376" spans="3:5" x14ac:dyDescent="0.25">
      <c r="C1376" s="54">
        <v>40701</v>
      </c>
      <c r="D1376" s="51">
        <v>268.31369230289715</v>
      </c>
      <c r="E1376" s="22">
        <v>246.74799999999999</v>
      </c>
    </row>
    <row r="1377" spans="3:5" x14ac:dyDescent="0.25">
      <c r="C1377" s="54">
        <v>40702</v>
      </c>
      <c r="D1377" s="51">
        <v>273.76807476321216</v>
      </c>
      <c r="E1377" s="22">
        <v>252.053</v>
      </c>
    </row>
    <row r="1378" spans="3:5" x14ac:dyDescent="0.25">
      <c r="C1378" s="54">
        <v>40703</v>
      </c>
      <c r="D1378" s="51">
        <v>271.2111305750571</v>
      </c>
      <c r="E1378" s="22">
        <v>255.59399999999999</v>
      </c>
    </row>
    <row r="1379" spans="3:5" x14ac:dyDescent="0.25">
      <c r="C1379" s="54">
        <v>40704</v>
      </c>
      <c r="D1379" s="51">
        <v>284.06426780293185</v>
      </c>
      <c r="E1379" s="22">
        <v>267.98099999999999</v>
      </c>
    </row>
    <row r="1380" spans="3:5" x14ac:dyDescent="0.25">
      <c r="C1380" s="54">
        <v>40707</v>
      </c>
      <c r="D1380" s="51">
        <v>284.06426780293185</v>
      </c>
      <c r="E1380" s="22">
        <v>270.53399999999999</v>
      </c>
    </row>
    <row r="1381" spans="3:5" x14ac:dyDescent="0.25">
      <c r="C1381" s="54">
        <v>40708</v>
      </c>
      <c r="D1381" s="51">
        <v>287.69511478695074</v>
      </c>
      <c r="E1381" s="22">
        <v>264.59800000000001</v>
      </c>
    </row>
    <row r="1382" spans="3:5" x14ac:dyDescent="0.25">
      <c r="C1382" s="54">
        <v>40709</v>
      </c>
      <c r="D1382" s="51">
        <v>295.44458421202791</v>
      </c>
      <c r="E1382" s="22">
        <v>270.88499999999999</v>
      </c>
    </row>
    <row r="1383" spans="3:5" x14ac:dyDescent="0.25">
      <c r="C1383" s="54">
        <v>40710</v>
      </c>
      <c r="D1383" s="51">
        <v>297.3596198613044</v>
      </c>
      <c r="E1383" s="22">
        <v>279.31900000000002</v>
      </c>
    </row>
    <row r="1384" spans="3:5" x14ac:dyDescent="0.25">
      <c r="C1384" s="54">
        <v>40711</v>
      </c>
      <c r="D1384" s="51">
        <v>283.67758019101598</v>
      </c>
      <c r="E1384" s="22">
        <v>280.363</v>
      </c>
    </row>
    <row r="1385" spans="3:5" x14ac:dyDescent="0.25">
      <c r="C1385" s="54">
        <v>40714</v>
      </c>
      <c r="D1385" s="51">
        <v>290.40990268720259</v>
      </c>
      <c r="E1385" s="22">
        <v>286.94799999999998</v>
      </c>
    </row>
    <row r="1386" spans="3:5" x14ac:dyDescent="0.25">
      <c r="C1386" s="54">
        <v>40715</v>
      </c>
      <c r="D1386" s="51">
        <v>278.45727392253042</v>
      </c>
      <c r="E1386" s="22">
        <v>271.68299999999999</v>
      </c>
    </row>
    <row r="1387" spans="3:5" x14ac:dyDescent="0.25">
      <c r="C1387" s="54">
        <v>40716</v>
      </c>
      <c r="D1387" s="51">
        <v>289.41355281510772</v>
      </c>
      <c r="E1387" s="22">
        <v>279.85199999999998</v>
      </c>
    </row>
    <row r="1388" spans="3:5" x14ac:dyDescent="0.25">
      <c r="C1388" s="54">
        <v>40717</v>
      </c>
      <c r="D1388" s="51">
        <v>325.15038403543622</v>
      </c>
      <c r="E1388" s="22">
        <v>296.55</v>
      </c>
    </row>
    <row r="1389" spans="3:5" x14ac:dyDescent="0.25">
      <c r="C1389" s="54">
        <v>40718</v>
      </c>
      <c r="D1389" s="51">
        <v>317.37332731602197</v>
      </c>
      <c r="E1389" s="22">
        <v>301.04599999999999</v>
      </c>
    </row>
    <row r="1390" spans="3:5" x14ac:dyDescent="0.25">
      <c r="C1390" s="54">
        <v>40721</v>
      </c>
      <c r="D1390" s="51">
        <v>298.59974178617506</v>
      </c>
      <c r="E1390" s="22">
        <v>298.07400000000001</v>
      </c>
    </row>
    <row r="1391" spans="3:5" x14ac:dyDescent="0.25">
      <c r="C1391" s="54">
        <v>40722</v>
      </c>
      <c r="D1391" s="51">
        <v>289.02823493053631</v>
      </c>
      <c r="E1391" s="22">
        <v>285.03500000000003</v>
      </c>
    </row>
    <row r="1392" spans="3:5" x14ac:dyDescent="0.25">
      <c r="C1392" s="54">
        <v>40723</v>
      </c>
      <c r="D1392" s="51">
        <v>279.0694277596844</v>
      </c>
      <c r="E1392" s="22">
        <v>277.03300000000002</v>
      </c>
    </row>
    <row r="1393" spans="3:5" x14ac:dyDescent="0.25">
      <c r="C1393" s="54">
        <v>40724</v>
      </c>
      <c r="D1393" s="51">
        <v>285.89695438146816</v>
      </c>
      <c r="E1393" s="22">
        <v>268.83</v>
      </c>
    </row>
    <row r="1394" spans="3:5" x14ac:dyDescent="0.25">
      <c r="C1394" s="54">
        <v>40725</v>
      </c>
      <c r="D1394" s="51">
        <v>289.01542253159346</v>
      </c>
      <c r="E1394" s="22">
        <v>266.46899999999999</v>
      </c>
    </row>
    <row r="1395" spans="3:5" x14ac:dyDescent="0.25">
      <c r="C1395" s="54">
        <v>40728</v>
      </c>
      <c r="D1395" s="51">
        <v>297.51592756265205</v>
      </c>
      <c r="E1395" s="22">
        <v>266.75299999999999</v>
      </c>
    </row>
    <row r="1396" spans="3:5" x14ac:dyDescent="0.25">
      <c r="C1396" s="54">
        <v>40729</v>
      </c>
      <c r="D1396" s="51">
        <v>292.082232315981</v>
      </c>
      <c r="E1396" s="22">
        <v>268.22000000000003</v>
      </c>
    </row>
    <row r="1397" spans="3:5" x14ac:dyDescent="0.25">
      <c r="C1397" s="54">
        <v>40730</v>
      </c>
      <c r="D1397" s="51">
        <v>294.52298508608698</v>
      </c>
      <c r="E1397" s="22">
        <v>280.017</v>
      </c>
    </row>
    <row r="1398" spans="3:5" x14ac:dyDescent="0.25">
      <c r="C1398" s="54">
        <v>40731</v>
      </c>
      <c r="D1398" s="51">
        <v>282.96911293448301</v>
      </c>
      <c r="E1398" s="22">
        <v>276.59199999999998</v>
      </c>
    </row>
    <row r="1399" spans="3:5" x14ac:dyDescent="0.25">
      <c r="C1399" s="54">
        <v>40732</v>
      </c>
      <c r="D1399" s="51">
        <v>298.33095177723283</v>
      </c>
      <c r="E1399" s="22">
        <v>283.68599999999998</v>
      </c>
    </row>
    <row r="1400" spans="3:5" x14ac:dyDescent="0.25">
      <c r="C1400" s="54">
        <v>40735</v>
      </c>
      <c r="D1400" s="51">
        <v>322.34749857842991</v>
      </c>
      <c r="E1400" s="22">
        <v>310.91399999999999</v>
      </c>
    </row>
    <row r="1401" spans="3:5" x14ac:dyDescent="0.25">
      <c r="C1401" s="54">
        <v>40736</v>
      </c>
      <c r="D1401" s="51">
        <v>324.80512879598461</v>
      </c>
      <c r="E1401" s="22">
        <v>311.779</v>
      </c>
    </row>
    <row r="1402" spans="3:5" x14ac:dyDescent="0.25">
      <c r="C1402" s="54">
        <v>40737</v>
      </c>
      <c r="D1402" s="51">
        <v>312.25968553442476</v>
      </c>
      <c r="E1402" s="22">
        <v>309.17500000000001</v>
      </c>
    </row>
    <row r="1403" spans="3:5" x14ac:dyDescent="0.25">
      <c r="C1403" s="54">
        <v>40738</v>
      </c>
      <c r="D1403" s="51">
        <v>315.29791691903722</v>
      </c>
      <c r="E1403" s="22">
        <v>306.06299999999999</v>
      </c>
    </row>
    <row r="1404" spans="3:5" x14ac:dyDescent="0.25">
      <c r="C1404" s="54">
        <v>40739</v>
      </c>
      <c r="D1404" s="51">
        <v>322.64097343560366</v>
      </c>
      <c r="E1404" s="22">
        <v>310.06599999999997</v>
      </c>
    </row>
    <row r="1405" spans="3:5" x14ac:dyDescent="0.25">
      <c r="C1405" s="54">
        <v>40742</v>
      </c>
      <c r="D1405" s="51">
        <v>336.81357749831494</v>
      </c>
      <c r="E1405" s="22">
        <v>323.33499999999998</v>
      </c>
    </row>
    <row r="1406" spans="3:5" x14ac:dyDescent="0.25">
      <c r="C1406" s="54">
        <v>40743</v>
      </c>
      <c r="D1406" s="51">
        <v>329.31590037445272</v>
      </c>
      <c r="E1406" s="22">
        <v>319.56400000000002</v>
      </c>
    </row>
    <row r="1407" spans="3:5" x14ac:dyDescent="0.25">
      <c r="C1407" s="54">
        <v>40744</v>
      </c>
      <c r="D1407" s="51">
        <v>307.28465292898079</v>
      </c>
      <c r="E1407" s="22">
        <v>310.79899999999998</v>
      </c>
    </row>
    <row r="1408" spans="3:5" x14ac:dyDescent="0.25">
      <c r="C1408" s="54">
        <v>40745</v>
      </c>
      <c r="D1408" s="51">
        <v>298.48482319048276</v>
      </c>
      <c r="E1408" s="22">
        <v>295.47000000000003</v>
      </c>
    </row>
    <row r="1409" spans="3:5" x14ac:dyDescent="0.25">
      <c r="C1409" s="54">
        <v>40746</v>
      </c>
      <c r="D1409" s="51">
        <v>306.90407495033293</v>
      </c>
      <c r="E1409" s="22">
        <v>292.98200000000003</v>
      </c>
    </row>
    <row r="1410" spans="3:5" x14ac:dyDescent="0.25">
      <c r="C1410" s="54">
        <v>40749</v>
      </c>
      <c r="D1410" s="51">
        <v>314.52856257538372</v>
      </c>
      <c r="E1410" s="22">
        <v>297.88299999999998</v>
      </c>
    </row>
    <row r="1411" spans="3:5" x14ac:dyDescent="0.25">
      <c r="C1411" s="54">
        <v>40750</v>
      </c>
      <c r="D1411" s="51">
        <v>328.09022278567971</v>
      </c>
      <c r="E1411" s="22">
        <v>296.99299999999999</v>
      </c>
    </row>
    <row r="1412" spans="3:5" x14ac:dyDescent="0.25">
      <c r="C1412" s="54">
        <v>40751</v>
      </c>
      <c r="D1412" s="51">
        <v>331.24742890325695</v>
      </c>
      <c r="E1412" s="22">
        <v>301.35599999999999</v>
      </c>
    </row>
    <row r="1413" spans="3:5" x14ac:dyDescent="0.25">
      <c r="C1413" s="54">
        <v>40752</v>
      </c>
      <c r="D1413" s="51">
        <v>328.9732518207739</v>
      </c>
      <c r="E1413" s="22">
        <v>303.19600000000003</v>
      </c>
    </row>
    <row r="1414" spans="3:5" x14ac:dyDescent="0.25">
      <c r="C1414" s="54">
        <v>40753</v>
      </c>
      <c r="D1414" s="51">
        <v>329.33456655790349</v>
      </c>
      <c r="E1414" s="22">
        <v>311.27999999999997</v>
      </c>
    </row>
    <row r="1415" spans="3:5" x14ac:dyDescent="0.25">
      <c r="C1415" s="54">
        <v>40756</v>
      </c>
      <c r="D1415" s="51">
        <v>330.6052156159555</v>
      </c>
      <c r="E1415" s="22">
        <v>307.55200000000002</v>
      </c>
    </row>
    <row r="1416" spans="3:5" x14ac:dyDescent="0.25">
      <c r="C1416" s="54">
        <v>40757</v>
      </c>
      <c r="D1416" s="51">
        <v>348.10469670001976</v>
      </c>
      <c r="E1416" s="22">
        <v>320.85700000000003</v>
      </c>
    </row>
    <row r="1417" spans="3:5" x14ac:dyDescent="0.25">
      <c r="C1417" s="54">
        <v>40758</v>
      </c>
      <c r="D1417" s="51">
        <v>352.60034115911583</v>
      </c>
      <c r="E1417" s="22">
        <v>345.34199999999998</v>
      </c>
    </row>
    <row r="1418" spans="3:5" x14ac:dyDescent="0.25">
      <c r="C1418" s="54">
        <v>40759</v>
      </c>
      <c r="D1418" s="51">
        <v>346.87986176462954</v>
      </c>
      <c r="E1418" s="22">
        <v>373.07600000000002</v>
      </c>
    </row>
    <row r="1419" spans="3:5" x14ac:dyDescent="0.25">
      <c r="C1419" s="54">
        <v>40760</v>
      </c>
      <c r="D1419" s="51">
        <v>334.1813409659897</v>
      </c>
      <c r="E1419" s="22">
        <v>403.209</v>
      </c>
    </row>
    <row r="1420" spans="3:5" x14ac:dyDescent="0.25">
      <c r="C1420" s="54">
        <v>40763</v>
      </c>
      <c r="D1420" s="51">
        <v>334.1813409659897</v>
      </c>
      <c r="E1420" s="22">
        <v>416.67500000000001</v>
      </c>
    </row>
    <row r="1421" spans="3:5" x14ac:dyDescent="0.25">
      <c r="C1421" s="54">
        <v>40764</v>
      </c>
      <c r="D1421" s="51">
        <v>334.1813409659897</v>
      </c>
      <c r="E1421" s="22">
        <v>408.56200000000001</v>
      </c>
    </row>
    <row r="1422" spans="3:5" x14ac:dyDescent="0.25">
      <c r="C1422" s="54">
        <v>40765</v>
      </c>
      <c r="D1422" s="51">
        <v>360.13490817315096</v>
      </c>
      <c r="E1422" s="22">
        <v>418.20600000000002</v>
      </c>
    </row>
    <row r="1423" spans="3:5" x14ac:dyDescent="0.25">
      <c r="C1423" s="54">
        <v>40766</v>
      </c>
      <c r="D1423" s="51">
        <v>335.7716499467677</v>
      </c>
      <c r="E1423" s="22">
        <v>426.23700000000002</v>
      </c>
    </row>
    <row r="1424" spans="3:5" x14ac:dyDescent="0.25">
      <c r="C1424" s="54">
        <v>40767</v>
      </c>
      <c r="D1424" s="51">
        <v>340.12367197415728</v>
      </c>
      <c r="E1424" s="22">
        <v>412.42700000000002</v>
      </c>
    </row>
    <row r="1425" spans="3:5" x14ac:dyDescent="0.25">
      <c r="C1425" s="54">
        <v>40770</v>
      </c>
      <c r="D1425" s="51">
        <v>334.351458154466</v>
      </c>
      <c r="E1425" s="22">
        <v>398.38200000000001</v>
      </c>
    </row>
    <row r="1426" spans="3:5" x14ac:dyDescent="0.25">
      <c r="C1426" s="54">
        <v>40771</v>
      </c>
      <c r="D1426" s="51">
        <v>336.22100266724664</v>
      </c>
      <c r="E1426" s="22">
        <v>400.10599999999999</v>
      </c>
    </row>
    <row r="1427" spans="3:5" x14ac:dyDescent="0.25">
      <c r="C1427" s="54">
        <v>40772</v>
      </c>
      <c r="D1427" s="51">
        <v>335.45128701701083</v>
      </c>
      <c r="E1427" s="22">
        <v>388.86799999999999</v>
      </c>
    </row>
    <row r="1428" spans="3:5" x14ac:dyDescent="0.25">
      <c r="C1428" s="54">
        <v>40773</v>
      </c>
      <c r="D1428" s="51">
        <v>344.63651754615751</v>
      </c>
      <c r="E1428" s="22">
        <v>407.536</v>
      </c>
    </row>
    <row r="1429" spans="3:5" x14ac:dyDescent="0.25">
      <c r="C1429" s="54">
        <v>40774</v>
      </c>
      <c r="D1429" s="51">
        <v>336.13755599980794</v>
      </c>
      <c r="E1429" s="22">
        <v>402.863</v>
      </c>
    </row>
    <row r="1430" spans="3:5" x14ac:dyDescent="0.25">
      <c r="C1430" s="54">
        <v>40777</v>
      </c>
      <c r="D1430" s="51">
        <v>333.34000343187449</v>
      </c>
      <c r="E1430" s="22">
        <v>411.38400000000001</v>
      </c>
    </row>
    <row r="1431" spans="3:5" x14ac:dyDescent="0.25">
      <c r="C1431" s="54">
        <v>40778</v>
      </c>
      <c r="D1431" s="51">
        <v>332.28682925489403</v>
      </c>
      <c r="E1431" s="22">
        <v>421.38799999999998</v>
      </c>
    </row>
    <row r="1432" spans="3:5" x14ac:dyDescent="0.25">
      <c r="C1432" s="54">
        <v>40779</v>
      </c>
      <c r="D1432" s="51">
        <v>335.28103321006677</v>
      </c>
      <c r="E1432" s="22">
        <v>430.69200000000001</v>
      </c>
    </row>
    <row r="1433" spans="3:5" x14ac:dyDescent="0.25">
      <c r="C1433" s="54">
        <v>40780</v>
      </c>
      <c r="D1433" s="51">
        <v>339.08448701831691</v>
      </c>
      <c r="E1433" s="22">
        <v>434.90699999999998</v>
      </c>
    </row>
    <row r="1434" spans="3:5" x14ac:dyDescent="0.25">
      <c r="C1434" s="54">
        <v>40781</v>
      </c>
      <c r="D1434" s="51">
        <v>331.83157757708864</v>
      </c>
      <c r="E1434" s="22">
        <v>432.36500000000001</v>
      </c>
    </row>
    <row r="1435" spans="3:5" x14ac:dyDescent="0.25">
      <c r="C1435" s="54">
        <v>40784</v>
      </c>
      <c r="D1435" s="51">
        <v>327.56969035115668</v>
      </c>
      <c r="E1435" s="22">
        <v>434.78500000000003</v>
      </c>
    </row>
    <row r="1436" spans="3:5" x14ac:dyDescent="0.25">
      <c r="C1436" s="54">
        <v>40785</v>
      </c>
      <c r="D1436" s="51">
        <v>334.71932052603495</v>
      </c>
      <c r="E1436" s="22">
        <v>424.8</v>
      </c>
    </row>
    <row r="1437" spans="3:5" x14ac:dyDescent="0.25">
      <c r="C1437" s="54">
        <v>40786</v>
      </c>
      <c r="D1437" s="51">
        <v>313.83324099452977</v>
      </c>
      <c r="E1437" s="22">
        <v>411.33</v>
      </c>
    </row>
    <row r="1438" spans="3:5" x14ac:dyDescent="0.25">
      <c r="C1438" s="54">
        <v>40787</v>
      </c>
      <c r="D1438" s="51">
        <v>330.8751490316173</v>
      </c>
      <c r="E1438" s="22">
        <v>416.38799999999998</v>
      </c>
    </row>
    <row r="1439" spans="3:5" x14ac:dyDescent="0.25">
      <c r="C1439" s="54">
        <v>40788</v>
      </c>
      <c r="D1439" s="51">
        <v>326.93920865964662</v>
      </c>
      <c r="E1439" s="22">
        <v>427.24900000000002</v>
      </c>
    </row>
    <row r="1440" spans="3:5" x14ac:dyDescent="0.25">
      <c r="C1440" s="54">
        <v>40791</v>
      </c>
      <c r="D1440" s="51">
        <v>326.95588297103524</v>
      </c>
      <c r="E1440" s="22">
        <v>434.81</v>
      </c>
    </row>
    <row r="1441" spans="3:5" x14ac:dyDescent="0.25">
      <c r="C1441" s="54">
        <v>40792</v>
      </c>
      <c r="D1441" s="51">
        <v>301.85091641357076</v>
      </c>
      <c r="E1441" s="22">
        <v>439.38799999999998</v>
      </c>
    </row>
    <row r="1442" spans="3:5" x14ac:dyDescent="0.25">
      <c r="C1442" s="54">
        <v>40793</v>
      </c>
      <c r="D1442" s="51">
        <v>288.24483501647478</v>
      </c>
      <c r="E1442" s="22">
        <v>415.39400000000001</v>
      </c>
    </row>
    <row r="1443" spans="3:5" x14ac:dyDescent="0.25">
      <c r="C1443" s="54">
        <v>40794</v>
      </c>
      <c r="D1443" s="51">
        <v>294.38631850615133</v>
      </c>
      <c r="E1443" s="22">
        <v>415.995</v>
      </c>
    </row>
    <row r="1444" spans="3:5" x14ac:dyDescent="0.25">
      <c r="C1444" s="54">
        <v>40795</v>
      </c>
      <c r="D1444" s="51">
        <v>329.67872255824818</v>
      </c>
      <c r="E1444" s="22">
        <v>442.89600000000002</v>
      </c>
    </row>
    <row r="1445" spans="3:5" x14ac:dyDescent="0.25">
      <c r="C1445" s="54">
        <v>40798</v>
      </c>
      <c r="D1445" s="51">
        <v>352.34919994474245</v>
      </c>
      <c r="E1445" s="22">
        <v>459.815</v>
      </c>
    </row>
    <row r="1446" spans="3:5" x14ac:dyDescent="0.25">
      <c r="C1446" s="54">
        <v>40799</v>
      </c>
      <c r="D1446" s="51">
        <v>371.25730723240872</v>
      </c>
      <c r="E1446" s="22">
        <v>452.85500000000002</v>
      </c>
    </row>
    <row r="1447" spans="3:5" x14ac:dyDescent="0.25">
      <c r="C1447" s="54">
        <v>40800</v>
      </c>
      <c r="D1447" s="51">
        <v>394.52708457600323</v>
      </c>
      <c r="E1447" s="22">
        <v>470.01299999999998</v>
      </c>
    </row>
    <row r="1448" spans="3:5" x14ac:dyDescent="0.25">
      <c r="C1448" s="54">
        <v>40801</v>
      </c>
      <c r="D1448" s="51">
        <v>382.0071759838861</v>
      </c>
      <c r="E1448" s="22">
        <v>458.33499999999998</v>
      </c>
    </row>
    <row r="1449" spans="3:5" x14ac:dyDescent="0.25">
      <c r="C1449" s="54">
        <v>40802</v>
      </c>
      <c r="D1449" s="51">
        <v>396.84535543543791</v>
      </c>
      <c r="E1449" s="22">
        <v>447.90100000000001</v>
      </c>
    </row>
    <row r="1450" spans="3:5" x14ac:dyDescent="0.25">
      <c r="C1450" s="54">
        <v>40805</v>
      </c>
      <c r="D1450" s="51">
        <v>431.15651342235293</v>
      </c>
      <c r="E1450" s="22">
        <v>470.37200000000001</v>
      </c>
    </row>
    <row r="1451" spans="3:5" x14ac:dyDescent="0.25">
      <c r="C1451" s="54">
        <v>40806</v>
      </c>
      <c r="D1451" s="51">
        <v>413.41603454460517</v>
      </c>
      <c r="E1451" s="22">
        <v>472.16</v>
      </c>
    </row>
    <row r="1452" spans="3:5" x14ac:dyDescent="0.25">
      <c r="C1452" s="54">
        <v>40807</v>
      </c>
      <c r="D1452" s="51">
        <v>442.85949455662603</v>
      </c>
      <c r="E1452" s="22">
        <v>488.99700000000001</v>
      </c>
    </row>
    <row r="1453" spans="3:5" x14ac:dyDescent="0.25">
      <c r="C1453" s="54">
        <v>40808</v>
      </c>
      <c r="D1453" s="51">
        <v>467.04748454366137</v>
      </c>
      <c r="E1453" s="22">
        <v>523.07899999999995</v>
      </c>
    </row>
    <row r="1454" spans="3:5" x14ac:dyDescent="0.25">
      <c r="C1454" s="54">
        <v>40809</v>
      </c>
      <c r="D1454" s="51">
        <v>460.06382648531093</v>
      </c>
      <c r="E1454" s="22">
        <v>526.72900000000004</v>
      </c>
    </row>
    <row r="1455" spans="3:5" x14ac:dyDescent="0.25">
      <c r="C1455" s="54">
        <v>40812</v>
      </c>
      <c r="D1455" s="51">
        <v>454.44155851578518</v>
      </c>
      <c r="E1455" s="22">
        <v>538.23099999999999</v>
      </c>
    </row>
    <row r="1456" spans="3:5" x14ac:dyDescent="0.25">
      <c r="C1456" s="54">
        <v>40813</v>
      </c>
      <c r="D1456" s="51">
        <v>423.5436574444393</v>
      </c>
      <c r="E1456" s="22">
        <v>498.45400000000001</v>
      </c>
    </row>
    <row r="1457" spans="3:5" x14ac:dyDescent="0.25">
      <c r="C1457" s="54">
        <v>40814</v>
      </c>
      <c r="D1457" s="51">
        <v>423.03851144464147</v>
      </c>
      <c r="E1457" s="22">
        <v>510.55599999999998</v>
      </c>
    </row>
    <row r="1458" spans="3:5" x14ac:dyDescent="0.25">
      <c r="C1458" s="54">
        <v>40815</v>
      </c>
      <c r="D1458" s="51">
        <v>448.44708316025299</v>
      </c>
      <c r="E1458" s="22">
        <v>513.23299999999995</v>
      </c>
    </row>
    <row r="1459" spans="3:5" x14ac:dyDescent="0.25">
      <c r="C1459" s="54">
        <v>40816</v>
      </c>
      <c r="D1459" s="51">
        <v>472.96521569315286</v>
      </c>
      <c r="E1459" s="22">
        <v>530.54899999999998</v>
      </c>
    </row>
    <row r="1460" spans="3:5" x14ac:dyDescent="0.25">
      <c r="C1460" s="54">
        <v>40819</v>
      </c>
      <c r="D1460" s="51">
        <v>497.83738938515756</v>
      </c>
      <c r="E1460" s="22">
        <v>548.995</v>
      </c>
    </row>
    <row r="1461" spans="3:5" x14ac:dyDescent="0.25">
      <c r="C1461" s="54">
        <v>40820</v>
      </c>
      <c r="D1461" s="51">
        <v>490.51698527205946</v>
      </c>
      <c r="E1461" s="22">
        <v>568.35699999999997</v>
      </c>
    </row>
    <row r="1462" spans="3:5" x14ac:dyDescent="0.25">
      <c r="C1462" s="54">
        <v>40821</v>
      </c>
      <c r="D1462" s="51">
        <v>451.16373862547584</v>
      </c>
      <c r="E1462" s="22">
        <v>565.28700000000003</v>
      </c>
    </row>
    <row r="1463" spans="3:5" x14ac:dyDescent="0.25">
      <c r="C1463" s="54">
        <v>40822</v>
      </c>
      <c r="D1463" s="51">
        <v>423.77958520470452</v>
      </c>
      <c r="E1463" s="22">
        <v>552.226</v>
      </c>
    </row>
    <row r="1464" spans="3:5" x14ac:dyDescent="0.25">
      <c r="C1464" s="54">
        <v>40823</v>
      </c>
      <c r="D1464" s="51">
        <v>424.81244358891138</v>
      </c>
      <c r="E1464" s="22">
        <v>560.404</v>
      </c>
    </row>
    <row r="1465" spans="3:5" x14ac:dyDescent="0.25">
      <c r="C1465" s="54">
        <v>40826</v>
      </c>
      <c r="D1465" s="51">
        <v>401.22778756469586</v>
      </c>
      <c r="E1465" s="22">
        <v>546.21600000000001</v>
      </c>
    </row>
    <row r="1466" spans="3:5" x14ac:dyDescent="0.25">
      <c r="C1466" s="54">
        <v>40827</v>
      </c>
      <c r="D1466" s="51">
        <v>401.60212039431752</v>
      </c>
      <c r="E1466" s="22">
        <v>538.88199999999995</v>
      </c>
    </row>
    <row r="1467" spans="3:5" x14ac:dyDescent="0.25">
      <c r="C1467" s="54">
        <v>40828</v>
      </c>
      <c r="D1467" s="51">
        <v>381.22350012739912</v>
      </c>
      <c r="E1467" s="22">
        <v>514.149</v>
      </c>
    </row>
    <row r="1468" spans="3:5" x14ac:dyDescent="0.25">
      <c r="C1468" s="54">
        <v>40829</v>
      </c>
      <c r="D1468" s="51">
        <v>400.56531615882977</v>
      </c>
      <c r="E1468" s="22">
        <v>519.33000000000004</v>
      </c>
    </row>
    <row r="1469" spans="3:5" x14ac:dyDescent="0.25">
      <c r="C1469" s="54">
        <v>40830</v>
      </c>
      <c r="D1469" s="51">
        <v>386.35945683522647</v>
      </c>
      <c r="E1469" s="22">
        <v>513.995</v>
      </c>
    </row>
    <row r="1470" spans="3:5" x14ac:dyDescent="0.25">
      <c r="C1470" s="54">
        <v>40833</v>
      </c>
      <c r="D1470" s="51">
        <v>407.28096884882342</v>
      </c>
      <c r="E1470" s="22">
        <v>506.75799999999998</v>
      </c>
    </row>
    <row r="1471" spans="3:5" x14ac:dyDescent="0.25">
      <c r="C1471" s="54">
        <v>40834</v>
      </c>
      <c r="D1471" s="51">
        <v>423.49091772125911</v>
      </c>
      <c r="E1471" s="22">
        <v>511.46699999999998</v>
      </c>
    </row>
    <row r="1472" spans="3:5" x14ac:dyDescent="0.25">
      <c r="C1472" s="54">
        <v>40835</v>
      </c>
      <c r="D1472" s="51">
        <v>421.98247028977153</v>
      </c>
      <c r="E1472" s="22">
        <v>505.21499999999997</v>
      </c>
    </row>
    <row r="1473" spans="3:5" x14ac:dyDescent="0.25">
      <c r="C1473" s="54">
        <v>40836</v>
      </c>
      <c r="D1473" s="51">
        <v>443.65049372596229</v>
      </c>
      <c r="E1473" s="22">
        <v>530.23199999999997</v>
      </c>
    </row>
    <row r="1474" spans="3:5" x14ac:dyDescent="0.25">
      <c r="C1474" s="54">
        <v>40837</v>
      </c>
      <c r="D1474" s="51">
        <v>432.63255715504357</v>
      </c>
      <c r="E1474" s="22">
        <v>517.01</v>
      </c>
    </row>
    <row r="1475" spans="3:5" x14ac:dyDescent="0.25">
      <c r="C1475" s="54">
        <v>40840</v>
      </c>
      <c r="D1475" s="51">
        <v>423.65457635966618</v>
      </c>
      <c r="E1475" s="22">
        <v>511.57799999999997</v>
      </c>
    </row>
    <row r="1476" spans="3:5" x14ac:dyDescent="0.25">
      <c r="C1476" s="54">
        <v>40841</v>
      </c>
      <c r="D1476" s="51">
        <v>425.10135928447539</v>
      </c>
      <c r="E1476" s="22">
        <v>519.07799999999997</v>
      </c>
    </row>
    <row r="1477" spans="3:5" x14ac:dyDescent="0.25">
      <c r="C1477" s="54">
        <v>40842</v>
      </c>
      <c r="D1477" s="51">
        <v>435.78500774634995</v>
      </c>
      <c r="E1477" s="22">
        <v>526.91399999999999</v>
      </c>
    </row>
    <row r="1478" spans="3:5" x14ac:dyDescent="0.25">
      <c r="C1478" s="54">
        <v>40843</v>
      </c>
      <c r="D1478" s="51">
        <v>435.78500774634995</v>
      </c>
      <c r="E1478" s="22">
        <v>473.78199999999998</v>
      </c>
    </row>
    <row r="1479" spans="3:5" x14ac:dyDescent="0.25">
      <c r="C1479" s="54">
        <v>40844</v>
      </c>
      <c r="D1479" s="51">
        <v>414.74134274957748</v>
      </c>
      <c r="E1479" s="22">
        <v>498.66</v>
      </c>
    </row>
    <row r="1480" spans="3:5" x14ac:dyDescent="0.25">
      <c r="C1480" s="54">
        <v>40847</v>
      </c>
      <c r="D1480" s="51">
        <v>414.74134274957748</v>
      </c>
      <c r="E1480" s="22">
        <v>519.14</v>
      </c>
    </row>
    <row r="1481" spans="3:5" x14ac:dyDescent="0.25">
      <c r="C1481" s="54">
        <v>40849</v>
      </c>
      <c r="D1481" s="51">
        <v>423.63853011840007</v>
      </c>
      <c r="E1481" s="22">
        <v>544.5</v>
      </c>
    </row>
    <row r="1482" spans="3:5" x14ac:dyDescent="0.25">
      <c r="C1482" s="54">
        <v>40850</v>
      </c>
      <c r="D1482" s="51">
        <v>395.51961202752312</v>
      </c>
      <c r="E1482" s="22">
        <v>533.54600000000005</v>
      </c>
    </row>
    <row r="1483" spans="3:5" x14ac:dyDescent="0.25">
      <c r="C1483" s="54">
        <v>40851</v>
      </c>
      <c r="D1483" s="51">
        <v>396.40723748632581</v>
      </c>
      <c r="E1483" s="22">
        <v>535.66200000000003</v>
      </c>
    </row>
    <row r="1484" spans="3:5" x14ac:dyDescent="0.25">
      <c r="C1484" s="54">
        <v>40854</v>
      </c>
      <c r="D1484" s="51">
        <v>394.84296562291189</v>
      </c>
      <c r="E1484" s="22">
        <v>544.18600000000004</v>
      </c>
    </row>
    <row r="1485" spans="3:5" x14ac:dyDescent="0.25">
      <c r="C1485" s="54">
        <v>40855</v>
      </c>
      <c r="D1485" s="51">
        <v>404.92139407052207</v>
      </c>
      <c r="E1485" s="22">
        <v>542.25300000000004</v>
      </c>
    </row>
    <row r="1486" spans="3:5" x14ac:dyDescent="0.25">
      <c r="C1486" s="54">
        <v>40856</v>
      </c>
      <c r="D1486" s="51">
        <v>436.08326455761755</v>
      </c>
      <c r="E1486" s="22">
        <v>568.80700000000002</v>
      </c>
    </row>
    <row r="1487" spans="3:5" x14ac:dyDescent="0.25">
      <c r="C1487" s="54">
        <v>40857</v>
      </c>
      <c r="D1487" s="51">
        <v>414.81139709408399</v>
      </c>
      <c r="E1487" s="22">
        <v>570.30999999999995</v>
      </c>
    </row>
    <row r="1488" spans="3:5" x14ac:dyDescent="0.25">
      <c r="C1488" s="54">
        <v>40858</v>
      </c>
      <c r="D1488" s="51">
        <v>402.50250264678346</v>
      </c>
      <c r="E1488" s="22">
        <v>572.16700000000003</v>
      </c>
    </row>
    <row r="1489" spans="3:5" x14ac:dyDescent="0.25">
      <c r="C1489" s="54">
        <v>40861</v>
      </c>
      <c r="D1489" s="51">
        <v>415.56994262505549</v>
      </c>
      <c r="E1489" s="22">
        <v>602.17899999999997</v>
      </c>
    </row>
    <row r="1490" spans="3:5" x14ac:dyDescent="0.25">
      <c r="C1490" s="54">
        <v>40862</v>
      </c>
      <c r="D1490" s="51">
        <v>420.63592295474928</v>
      </c>
      <c r="E1490" s="22">
        <v>613.55600000000004</v>
      </c>
    </row>
    <row r="1491" spans="3:5" x14ac:dyDescent="0.25">
      <c r="C1491" s="54">
        <v>40863</v>
      </c>
      <c r="D1491" s="51">
        <v>424.81267268446834</v>
      </c>
      <c r="E1491" s="22">
        <v>603.92600000000004</v>
      </c>
    </row>
    <row r="1492" spans="3:5" x14ac:dyDescent="0.25">
      <c r="C1492" s="54">
        <v>40864</v>
      </c>
      <c r="D1492" s="51">
        <v>393.95533068395986</v>
      </c>
      <c r="E1492" s="22">
        <v>587.38800000000003</v>
      </c>
    </row>
    <row r="1493" spans="3:5" x14ac:dyDescent="0.25">
      <c r="C1493" s="54">
        <v>40865</v>
      </c>
      <c r="D1493" s="51">
        <v>403.56277965257755</v>
      </c>
      <c r="E1493" s="22">
        <v>580.57500000000005</v>
      </c>
    </row>
    <row r="1494" spans="3:5" x14ac:dyDescent="0.25">
      <c r="C1494" s="54">
        <v>40868</v>
      </c>
      <c r="D1494" s="51">
        <v>426.02020802141209</v>
      </c>
      <c r="E1494" s="22">
        <v>593.24900000000002</v>
      </c>
    </row>
    <row r="1495" spans="3:5" x14ac:dyDescent="0.25">
      <c r="C1495" s="54">
        <v>40869</v>
      </c>
      <c r="D1495" s="51">
        <v>436.16570688324924</v>
      </c>
      <c r="E1495" s="22">
        <v>590.12400000000002</v>
      </c>
    </row>
    <row r="1496" spans="3:5" x14ac:dyDescent="0.25">
      <c r="C1496" s="54">
        <v>40870</v>
      </c>
      <c r="D1496" s="51">
        <v>439.11472674204742</v>
      </c>
      <c r="E1496" s="22">
        <v>598.37699999999995</v>
      </c>
    </row>
    <row r="1497" spans="3:5" x14ac:dyDescent="0.25">
      <c r="C1497" s="54">
        <v>40871</v>
      </c>
      <c r="D1497" s="51">
        <v>431.01384550996073</v>
      </c>
      <c r="E1497" s="22">
        <v>604.46900000000005</v>
      </c>
    </row>
    <row r="1498" spans="3:5" x14ac:dyDescent="0.25">
      <c r="C1498" s="54">
        <v>40872</v>
      </c>
      <c r="D1498" s="51">
        <v>388.10869397034151</v>
      </c>
      <c r="E1498" s="22">
        <v>638.822</v>
      </c>
    </row>
    <row r="1499" spans="3:5" x14ac:dyDescent="0.25">
      <c r="C1499" s="54">
        <v>40875</v>
      </c>
      <c r="D1499" s="51">
        <v>427.04603916001423</v>
      </c>
      <c r="E1499" s="22">
        <v>613.90599999999995</v>
      </c>
    </row>
    <row r="1500" spans="3:5" x14ac:dyDescent="0.25">
      <c r="C1500" s="54">
        <v>40876</v>
      </c>
      <c r="D1500" s="51">
        <v>400.3097448856243</v>
      </c>
      <c r="E1500" s="22">
        <v>621.67499999999995</v>
      </c>
    </row>
    <row r="1501" spans="3:5" x14ac:dyDescent="0.25">
      <c r="C1501" s="54">
        <v>40877</v>
      </c>
      <c r="D1501" s="51">
        <v>388.08617799407642</v>
      </c>
      <c r="E1501" s="22">
        <v>583.51400000000001</v>
      </c>
    </row>
    <row r="1502" spans="3:5" x14ac:dyDescent="0.25">
      <c r="C1502" s="54">
        <v>40878</v>
      </c>
      <c r="D1502" s="51">
        <v>399.37560712421168</v>
      </c>
      <c r="E1502" s="22">
        <v>574.61699999999996</v>
      </c>
    </row>
    <row r="1503" spans="3:5" x14ac:dyDescent="0.25">
      <c r="C1503" s="54">
        <v>40879</v>
      </c>
      <c r="D1503" s="51">
        <v>400.02743799292341</v>
      </c>
      <c r="E1503" s="22">
        <v>556.65700000000004</v>
      </c>
    </row>
    <row r="1504" spans="3:5" x14ac:dyDescent="0.25">
      <c r="C1504" s="54">
        <v>40882</v>
      </c>
      <c r="D1504" s="51">
        <v>364.5311193301053</v>
      </c>
      <c r="E1504" s="22">
        <v>542.83000000000004</v>
      </c>
    </row>
    <row r="1505" spans="3:5" x14ac:dyDescent="0.25">
      <c r="C1505" s="54">
        <v>40883</v>
      </c>
      <c r="D1505" s="51">
        <v>379.36247280519791</v>
      </c>
      <c r="E1505" s="22">
        <v>555.01199999999994</v>
      </c>
    </row>
    <row r="1506" spans="3:5" x14ac:dyDescent="0.25">
      <c r="C1506" s="54">
        <v>40884</v>
      </c>
      <c r="D1506" s="51">
        <v>387.63947721457163</v>
      </c>
      <c r="E1506" s="22">
        <v>556.13800000000003</v>
      </c>
    </row>
    <row r="1507" spans="3:5" x14ac:dyDescent="0.25">
      <c r="C1507" s="54">
        <v>40885</v>
      </c>
      <c r="D1507" s="51">
        <v>429.21445377627828</v>
      </c>
      <c r="E1507" s="22">
        <v>578.49699999999996</v>
      </c>
    </row>
    <row r="1508" spans="3:5" x14ac:dyDescent="0.25">
      <c r="C1508" s="54">
        <v>40886</v>
      </c>
      <c r="D1508" s="51">
        <v>400.76767477088282</v>
      </c>
      <c r="E1508" s="22">
        <v>573.976</v>
      </c>
    </row>
    <row r="1509" spans="3:5" x14ac:dyDescent="0.25">
      <c r="C1509" s="54">
        <v>40889</v>
      </c>
      <c r="D1509" s="51">
        <v>416.24810683927194</v>
      </c>
      <c r="E1509" s="22">
        <v>592.23199999999997</v>
      </c>
    </row>
    <row r="1510" spans="3:5" x14ac:dyDescent="0.25">
      <c r="C1510" s="54">
        <v>40890</v>
      </c>
      <c r="D1510" s="51">
        <v>422.25402500268717</v>
      </c>
      <c r="E1510" s="22">
        <v>581.65700000000004</v>
      </c>
    </row>
    <row r="1511" spans="3:5" x14ac:dyDescent="0.25">
      <c r="C1511" s="54">
        <v>40891</v>
      </c>
      <c r="D1511" s="51">
        <v>432.10582339323332</v>
      </c>
      <c r="E1511" s="22">
        <v>583.71</v>
      </c>
    </row>
    <row r="1512" spans="3:5" x14ac:dyDescent="0.25">
      <c r="C1512" s="54">
        <v>40892</v>
      </c>
      <c r="D1512" s="51">
        <v>431.20856476492105</v>
      </c>
      <c r="E1512" s="22">
        <v>578.30899999999997</v>
      </c>
    </row>
    <row r="1513" spans="3:5" x14ac:dyDescent="0.25">
      <c r="C1513" s="54">
        <v>40893</v>
      </c>
      <c r="D1513" s="51">
        <v>442.06422549327181</v>
      </c>
      <c r="E1513" s="22">
        <v>579.16099999999994</v>
      </c>
    </row>
    <row r="1514" spans="3:5" x14ac:dyDescent="0.25">
      <c r="C1514" s="54">
        <v>40896</v>
      </c>
      <c r="D1514" s="51">
        <v>436.91624191541342</v>
      </c>
      <c r="E1514" s="22">
        <v>581.21299999999997</v>
      </c>
    </row>
    <row r="1515" spans="3:5" x14ac:dyDescent="0.25">
      <c r="C1515" s="54">
        <v>40897</v>
      </c>
      <c r="D1515" s="51">
        <v>422.02125380990401</v>
      </c>
      <c r="E1515" s="22">
        <v>576.67600000000004</v>
      </c>
    </row>
    <row r="1516" spans="3:5" x14ac:dyDescent="0.25">
      <c r="C1516" s="54">
        <v>40898</v>
      </c>
      <c r="D1516" s="51">
        <v>422.05928803560607</v>
      </c>
      <c r="E1516" s="22">
        <v>571.43299999999999</v>
      </c>
    </row>
    <row r="1517" spans="3:5" x14ac:dyDescent="0.25">
      <c r="C1517" s="54">
        <v>40899</v>
      </c>
      <c r="D1517" s="51">
        <v>430.73394416779473</v>
      </c>
      <c r="E1517" s="22">
        <v>605.149</v>
      </c>
    </row>
    <row r="1518" spans="3:5" x14ac:dyDescent="0.25">
      <c r="C1518" s="54">
        <v>40900</v>
      </c>
      <c r="D1518" s="51">
        <v>426.74769852889364</v>
      </c>
      <c r="E1518" s="22">
        <v>606.21299999999997</v>
      </c>
    </row>
    <row r="1519" spans="3:5" x14ac:dyDescent="0.25">
      <c r="C1519" s="54">
        <v>40904</v>
      </c>
      <c r="D1519" s="51">
        <v>431.05781651924741</v>
      </c>
      <c r="E1519" s="22">
        <v>606.16999999999996</v>
      </c>
    </row>
    <row r="1520" spans="3:5" x14ac:dyDescent="0.25">
      <c r="C1520" s="54">
        <v>40905</v>
      </c>
      <c r="D1520" s="51">
        <v>446.78880492043072</v>
      </c>
      <c r="E1520" s="22">
        <v>607.56399999999996</v>
      </c>
    </row>
    <row r="1521" spans="3:5" x14ac:dyDescent="0.25">
      <c r="C1521" s="54">
        <v>40906</v>
      </c>
      <c r="D1521" s="51">
        <v>451.6041463990079</v>
      </c>
      <c r="E1521" s="22">
        <v>610.66700000000003</v>
      </c>
    </row>
    <row r="1522" spans="3:5" x14ac:dyDescent="0.25">
      <c r="C1522" s="54">
        <v>40907</v>
      </c>
      <c r="D1522" s="51">
        <v>440.58015163100396</v>
      </c>
      <c r="E1522" s="22">
        <v>623.19600000000003</v>
      </c>
    </row>
    <row r="1523" spans="3:5" x14ac:dyDescent="0.25">
      <c r="C1523" s="54">
        <v>40910</v>
      </c>
      <c r="D1523" s="51">
        <v>521.12228031905875</v>
      </c>
      <c r="E1523" s="22">
        <v>622.56700000000001</v>
      </c>
    </row>
    <row r="1524" spans="3:5" x14ac:dyDescent="0.25">
      <c r="C1524" s="54">
        <v>40911</v>
      </c>
      <c r="D1524" s="51">
        <v>462.62569148640966</v>
      </c>
      <c r="E1524" s="22">
        <v>647.98800000000006</v>
      </c>
    </row>
    <row r="1525" spans="3:5" x14ac:dyDescent="0.25">
      <c r="C1525" s="54">
        <v>40912</v>
      </c>
      <c r="D1525" s="51">
        <v>474.04001875258217</v>
      </c>
      <c r="E1525" s="22">
        <v>719.51</v>
      </c>
    </row>
    <row r="1526" spans="3:5" x14ac:dyDescent="0.25">
      <c r="C1526" s="54">
        <v>40913</v>
      </c>
      <c r="D1526" s="51">
        <v>448.15165984649104</v>
      </c>
      <c r="E1526" s="22">
        <v>738.59699999999998</v>
      </c>
    </row>
    <row r="1527" spans="3:5" x14ac:dyDescent="0.25">
      <c r="C1527" s="54">
        <v>40914</v>
      </c>
      <c r="D1527" s="51">
        <v>455.12393990061946</v>
      </c>
      <c r="E1527" s="22">
        <v>696.56299999999999</v>
      </c>
    </row>
    <row r="1528" spans="3:5" x14ac:dyDescent="0.25">
      <c r="C1528" s="54">
        <v>40917</v>
      </c>
      <c r="D1528" s="51">
        <v>461.27783376012519</v>
      </c>
      <c r="E1528" s="22">
        <v>689.15300000000002</v>
      </c>
    </row>
    <row r="1529" spans="3:5" x14ac:dyDescent="0.25">
      <c r="C1529" s="54">
        <v>40918</v>
      </c>
      <c r="D1529" s="51">
        <v>446.96475959652264</v>
      </c>
      <c r="E1529" s="22">
        <v>661.447</v>
      </c>
    </row>
    <row r="1530" spans="3:5" x14ac:dyDescent="0.25">
      <c r="C1530" s="54">
        <v>40919</v>
      </c>
      <c r="D1530" s="51">
        <v>452.47479229299194</v>
      </c>
      <c r="E1530" s="22">
        <v>677.39300000000003</v>
      </c>
    </row>
    <row r="1531" spans="3:5" x14ac:dyDescent="0.25">
      <c r="C1531" s="54">
        <v>40920</v>
      </c>
      <c r="D1531" s="51">
        <v>453.41721073597239</v>
      </c>
      <c r="E1531" s="22">
        <v>672.02499999999998</v>
      </c>
    </row>
    <row r="1532" spans="3:5" x14ac:dyDescent="0.25">
      <c r="C1532" s="54">
        <v>40921</v>
      </c>
      <c r="D1532" s="51">
        <v>485.4422076554489</v>
      </c>
      <c r="E1532" s="22">
        <v>689.75699999999995</v>
      </c>
    </row>
    <row r="1533" spans="3:5" x14ac:dyDescent="0.25">
      <c r="C1533" s="54">
        <v>40924</v>
      </c>
      <c r="D1533" s="51">
        <v>483.42321392177797</v>
      </c>
      <c r="E1533" s="22">
        <v>690.14200000000005</v>
      </c>
    </row>
    <row r="1534" spans="3:5" x14ac:dyDescent="0.25">
      <c r="C1534" s="54">
        <v>40925</v>
      </c>
      <c r="D1534" s="51">
        <v>468.47429102580679</v>
      </c>
      <c r="E1534" s="22">
        <v>688.64400000000001</v>
      </c>
    </row>
    <row r="1535" spans="3:5" x14ac:dyDescent="0.25">
      <c r="C1535" s="54">
        <v>40926</v>
      </c>
      <c r="D1535" s="51">
        <v>465.25598843999592</v>
      </c>
      <c r="E1535" s="22">
        <v>665.85799999999995</v>
      </c>
    </row>
    <row r="1536" spans="3:5" x14ac:dyDescent="0.25">
      <c r="C1536" s="54">
        <v>40927</v>
      </c>
      <c r="D1536" s="51">
        <v>459.23951279418338</v>
      </c>
      <c r="E1536" s="22">
        <v>625.44000000000005</v>
      </c>
    </row>
    <row r="1537" spans="3:5" x14ac:dyDescent="0.25">
      <c r="C1537" s="54">
        <v>40928</v>
      </c>
      <c r="D1537" s="51">
        <v>442.83025848903026</v>
      </c>
      <c r="E1537" s="22">
        <v>608.88699999999994</v>
      </c>
    </row>
    <row r="1538" spans="3:5" x14ac:dyDescent="0.25">
      <c r="C1538" s="54">
        <v>40931</v>
      </c>
      <c r="D1538" s="51">
        <v>426.15441630123297</v>
      </c>
      <c r="E1538" s="22">
        <v>592.64800000000002</v>
      </c>
    </row>
    <row r="1539" spans="3:5" x14ac:dyDescent="0.25">
      <c r="C1539" s="54">
        <v>40932</v>
      </c>
      <c r="D1539" s="51">
        <v>408.40261662047988</v>
      </c>
      <c r="E1539" s="22">
        <v>596.12199999999996</v>
      </c>
    </row>
    <row r="1540" spans="3:5" x14ac:dyDescent="0.25">
      <c r="C1540" s="54">
        <v>40933</v>
      </c>
      <c r="D1540" s="51">
        <v>425.6105459008262</v>
      </c>
      <c r="E1540" s="22">
        <v>585.18399999999997</v>
      </c>
    </row>
    <row r="1541" spans="3:5" x14ac:dyDescent="0.25">
      <c r="C1541" s="54">
        <v>40934</v>
      </c>
      <c r="D1541" s="51">
        <v>434.83051888542013</v>
      </c>
      <c r="E1541" s="22">
        <v>574.18299999999999</v>
      </c>
    </row>
    <row r="1542" spans="3:5" x14ac:dyDescent="0.25">
      <c r="C1542" s="54">
        <v>40935</v>
      </c>
      <c r="D1542" s="51">
        <v>443.89920188300584</v>
      </c>
      <c r="E1542" s="22">
        <v>577.17200000000003</v>
      </c>
    </row>
    <row r="1543" spans="3:5" x14ac:dyDescent="0.25">
      <c r="C1543" s="54">
        <v>40938</v>
      </c>
      <c r="D1543" s="51">
        <v>456.36875555888838</v>
      </c>
      <c r="E1543" s="22">
        <v>589.68299999999999</v>
      </c>
    </row>
    <row r="1544" spans="3:5" x14ac:dyDescent="0.25">
      <c r="C1544" s="54">
        <v>40939</v>
      </c>
      <c r="D1544" s="51">
        <v>460.20759594527988</v>
      </c>
      <c r="E1544" s="22">
        <v>585.01900000000001</v>
      </c>
    </row>
    <row r="1545" spans="3:5" x14ac:dyDescent="0.25">
      <c r="C1545" s="54">
        <v>40940</v>
      </c>
      <c r="D1545" s="51">
        <v>430.44421143082781</v>
      </c>
      <c r="E1545" s="22">
        <v>573.47</v>
      </c>
    </row>
    <row r="1546" spans="3:5" x14ac:dyDescent="0.25">
      <c r="C1546" s="54">
        <v>40941</v>
      </c>
      <c r="D1546" s="51">
        <v>432.89744826656556</v>
      </c>
      <c r="E1546" s="22">
        <v>571.67499999999995</v>
      </c>
    </row>
    <row r="1547" spans="3:5" x14ac:dyDescent="0.25">
      <c r="C1547" s="54">
        <v>40942</v>
      </c>
      <c r="D1547" s="51">
        <v>412.4749189843605</v>
      </c>
      <c r="E1547" s="22">
        <v>554.50199999999995</v>
      </c>
    </row>
    <row r="1548" spans="3:5" x14ac:dyDescent="0.25">
      <c r="C1548" s="54">
        <v>40945</v>
      </c>
      <c r="D1548" s="51">
        <v>418.18258293077503</v>
      </c>
      <c r="E1548" s="22">
        <v>551.79499999999996</v>
      </c>
    </row>
    <row r="1549" spans="3:5" x14ac:dyDescent="0.25">
      <c r="C1549" s="54">
        <v>40946</v>
      </c>
      <c r="D1549" s="51">
        <v>409.19946780470093</v>
      </c>
      <c r="E1549" s="22">
        <v>548.39</v>
      </c>
    </row>
    <row r="1550" spans="3:5" x14ac:dyDescent="0.25">
      <c r="C1550" s="54">
        <v>40947</v>
      </c>
      <c r="D1550" s="51">
        <v>367.97529479523899</v>
      </c>
      <c r="E1550" s="22">
        <v>546.72900000000004</v>
      </c>
    </row>
    <row r="1551" spans="3:5" x14ac:dyDescent="0.25">
      <c r="C1551" s="54">
        <v>40948</v>
      </c>
      <c r="D1551" s="51">
        <v>395.49756822031162</v>
      </c>
      <c r="E1551" s="22">
        <v>549.63300000000004</v>
      </c>
    </row>
    <row r="1552" spans="3:5" x14ac:dyDescent="0.25">
      <c r="C1552" s="54">
        <v>40949</v>
      </c>
      <c r="D1552" s="51">
        <v>415.96745660558327</v>
      </c>
      <c r="E1552" s="22">
        <v>557.46600000000001</v>
      </c>
    </row>
    <row r="1553" spans="3:5" x14ac:dyDescent="0.25">
      <c r="C1553" s="54">
        <v>40952</v>
      </c>
      <c r="D1553" s="51">
        <v>378.44860593900466</v>
      </c>
      <c r="E1553" s="22">
        <v>554.05499999999995</v>
      </c>
    </row>
    <row r="1554" spans="3:5" x14ac:dyDescent="0.25">
      <c r="C1554" s="54">
        <v>40953</v>
      </c>
      <c r="D1554" s="51">
        <v>402.79824561451079</v>
      </c>
      <c r="E1554" s="22">
        <v>554.149</v>
      </c>
    </row>
    <row r="1555" spans="3:5" x14ac:dyDescent="0.25">
      <c r="C1555" s="54">
        <v>40954</v>
      </c>
      <c r="D1555" s="51">
        <v>392.21173976963371</v>
      </c>
      <c r="E1555" s="22">
        <v>553.38199999999995</v>
      </c>
    </row>
    <row r="1556" spans="3:5" x14ac:dyDescent="0.25">
      <c r="C1556" s="54">
        <v>40955</v>
      </c>
      <c r="D1556" s="51">
        <v>396.06571246007809</v>
      </c>
      <c r="E1556" s="22">
        <v>556.09100000000001</v>
      </c>
    </row>
    <row r="1557" spans="3:5" x14ac:dyDescent="0.25">
      <c r="C1557" s="54">
        <v>40956</v>
      </c>
      <c r="D1557" s="51">
        <v>387.37847235688173</v>
      </c>
      <c r="E1557" s="22">
        <v>551.99400000000003</v>
      </c>
    </row>
    <row r="1558" spans="3:5" x14ac:dyDescent="0.25">
      <c r="C1558" s="54">
        <v>40959</v>
      </c>
      <c r="D1558" s="51">
        <v>364.01909061567346</v>
      </c>
      <c r="E1558" s="22">
        <v>552.73</v>
      </c>
    </row>
    <row r="1559" spans="3:5" x14ac:dyDescent="0.25">
      <c r="C1559" s="54">
        <v>40960</v>
      </c>
      <c r="D1559" s="51">
        <v>381.35831145657136</v>
      </c>
      <c r="E1559" s="22">
        <v>533.67100000000005</v>
      </c>
    </row>
    <row r="1560" spans="3:5" x14ac:dyDescent="0.25">
      <c r="C1560" s="54">
        <v>40961</v>
      </c>
      <c r="D1560" s="51">
        <v>400.84992898103815</v>
      </c>
      <c r="E1560" s="22">
        <v>526.38099999999997</v>
      </c>
    </row>
    <row r="1561" spans="3:5" x14ac:dyDescent="0.25">
      <c r="C1561" s="54">
        <v>40962</v>
      </c>
      <c r="D1561" s="51">
        <v>405.17372171509857</v>
      </c>
      <c r="E1561" s="22">
        <v>525</v>
      </c>
    </row>
    <row r="1562" spans="3:5" x14ac:dyDescent="0.25">
      <c r="C1562" s="54">
        <v>40963</v>
      </c>
      <c r="D1562" s="51">
        <v>404.79122577412153</v>
      </c>
      <c r="E1562" s="22">
        <v>515.56600000000003</v>
      </c>
    </row>
    <row r="1563" spans="3:5" x14ac:dyDescent="0.25">
      <c r="C1563" s="54">
        <v>40966</v>
      </c>
      <c r="D1563" s="51">
        <v>417.4445582492711</v>
      </c>
      <c r="E1563" s="22">
        <v>517.66999999999996</v>
      </c>
    </row>
    <row r="1564" spans="3:5" x14ac:dyDescent="0.25">
      <c r="C1564" s="54">
        <v>40967</v>
      </c>
      <c r="D1564" s="51">
        <v>411.14499679286115</v>
      </c>
      <c r="E1564" s="22">
        <v>511.358</v>
      </c>
    </row>
    <row r="1565" spans="3:5" x14ac:dyDescent="0.25">
      <c r="C1565" s="54">
        <v>40968</v>
      </c>
      <c r="D1565" s="51">
        <v>409.66473188591374</v>
      </c>
      <c r="E1565" s="22">
        <v>510</v>
      </c>
    </row>
    <row r="1566" spans="3:5" x14ac:dyDescent="0.25">
      <c r="C1566" s="54">
        <v>40969</v>
      </c>
      <c r="D1566" s="51">
        <v>400.71886622274923</v>
      </c>
      <c r="E1566" s="22">
        <v>502.79</v>
      </c>
    </row>
    <row r="1567" spans="3:5" x14ac:dyDescent="0.25">
      <c r="C1567" s="54">
        <v>40970</v>
      </c>
      <c r="D1567" s="51">
        <v>412.50255616991393</v>
      </c>
      <c r="E1567" s="22">
        <v>496.65</v>
      </c>
    </row>
    <row r="1568" spans="3:5" x14ac:dyDescent="0.25">
      <c r="C1568" s="54">
        <v>40973</v>
      </c>
      <c r="D1568" s="51">
        <v>420.955392446536</v>
      </c>
      <c r="E1568" s="22">
        <v>501.66500000000002</v>
      </c>
    </row>
    <row r="1569" spans="3:5" x14ac:dyDescent="0.25">
      <c r="C1569" s="54">
        <v>40974</v>
      </c>
      <c r="D1569" s="51">
        <v>429.00369814851609</v>
      </c>
      <c r="E1569" s="22">
        <v>515</v>
      </c>
    </row>
    <row r="1570" spans="3:5" x14ac:dyDescent="0.25">
      <c r="C1570" s="54">
        <v>40975</v>
      </c>
      <c r="D1570" s="51">
        <v>426.56302737843458</v>
      </c>
      <c r="E1570" s="22">
        <v>533.80200000000002</v>
      </c>
    </row>
    <row r="1571" spans="3:5" x14ac:dyDescent="0.25">
      <c r="C1571" s="54">
        <v>40976</v>
      </c>
      <c r="D1571" s="51">
        <v>415.27415143731332</v>
      </c>
      <c r="E1571" s="22">
        <v>525.41899999999998</v>
      </c>
    </row>
    <row r="1572" spans="3:5" x14ac:dyDescent="0.25">
      <c r="C1572" s="54">
        <v>40977</v>
      </c>
      <c r="D1572" s="51">
        <v>405.221554613541</v>
      </c>
      <c r="E1572" s="22">
        <v>524.66499999999996</v>
      </c>
    </row>
    <row r="1573" spans="3:5" x14ac:dyDescent="0.25">
      <c r="C1573" s="54">
        <v>40980</v>
      </c>
      <c r="D1573" s="51">
        <v>426.65999681798775</v>
      </c>
      <c r="E1573" s="22">
        <v>527.09299999999996</v>
      </c>
    </row>
    <row r="1574" spans="3:5" x14ac:dyDescent="0.25">
      <c r="C1574" s="54">
        <v>40981</v>
      </c>
      <c r="D1574" s="51">
        <v>415.07108020554472</v>
      </c>
      <c r="E1574" s="22">
        <v>519.70100000000002</v>
      </c>
    </row>
    <row r="1575" spans="3:5" x14ac:dyDescent="0.25">
      <c r="C1575" s="54">
        <v>40982</v>
      </c>
      <c r="D1575" s="51">
        <v>416.87410145526059</v>
      </c>
      <c r="E1575" s="22">
        <v>510.70299999999997</v>
      </c>
    </row>
    <row r="1576" spans="3:5" x14ac:dyDescent="0.25">
      <c r="C1576" s="54">
        <v>40984</v>
      </c>
      <c r="D1576" s="51">
        <v>416.87410145526059</v>
      </c>
      <c r="E1576" s="22">
        <v>520</v>
      </c>
    </row>
    <row r="1577" spans="3:5" x14ac:dyDescent="0.25">
      <c r="C1577" s="54">
        <v>40987</v>
      </c>
      <c r="D1577" s="51">
        <v>389.44130023433377</v>
      </c>
      <c r="E1577" s="22">
        <v>514.11199999999997</v>
      </c>
    </row>
    <row r="1578" spans="3:5" x14ac:dyDescent="0.25">
      <c r="C1578" s="54">
        <v>40988</v>
      </c>
      <c r="D1578" s="51">
        <v>416.96245312909957</v>
      </c>
      <c r="E1578" s="22">
        <v>522.47</v>
      </c>
    </row>
    <row r="1579" spans="3:5" x14ac:dyDescent="0.25">
      <c r="C1579" s="54">
        <v>40989</v>
      </c>
      <c r="D1579" s="51">
        <v>427.15052964517525</v>
      </c>
      <c r="E1579" s="22">
        <v>524.548</v>
      </c>
    </row>
    <row r="1580" spans="3:5" x14ac:dyDescent="0.25">
      <c r="C1580" s="54">
        <v>40990</v>
      </c>
      <c r="D1580" s="51">
        <v>427.34076962924217</v>
      </c>
      <c r="E1580" s="22">
        <v>533.92100000000005</v>
      </c>
    </row>
    <row r="1581" spans="3:5" x14ac:dyDescent="0.25">
      <c r="C1581" s="54">
        <v>40991</v>
      </c>
      <c r="D1581" s="51">
        <v>427.46528638376617</v>
      </c>
      <c r="E1581" s="22">
        <v>543.05100000000004</v>
      </c>
    </row>
    <row r="1582" spans="3:5" x14ac:dyDescent="0.25">
      <c r="C1582" s="54">
        <v>40994</v>
      </c>
      <c r="D1582" s="51">
        <v>427.42548247336737</v>
      </c>
      <c r="E1582" s="22">
        <v>541.24900000000002</v>
      </c>
    </row>
    <row r="1583" spans="3:5" x14ac:dyDescent="0.25">
      <c r="C1583" s="54">
        <v>40995</v>
      </c>
      <c r="D1583" s="51">
        <v>418.69571901332813</v>
      </c>
      <c r="E1583" s="22">
        <v>536.84699999999998</v>
      </c>
    </row>
    <row r="1584" spans="3:5" x14ac:dyDescent="0.25">
      <c r="C1584" s="54">
        <v>40996</v>
      </c>
      <c r="D1584" s="51">
        <v>424.05221730775281</v>
      </c>
      <c r="E1584" s="22">
        <v>537.28200000000004</v>
      </c>
    </row>
    <row r="1585" spans="3:5" x14ac:dyDescent="0.25">
      <c r="C1585" s="54">
        <v>40997</v>
      </c>
      <c r="D1585" s="51">
        <v>441.24050420881451</v>
      </c>
      <c r="E1585" s="22">
        <v>554.69299999999998</v>
      </c>
    </row>
    <row r="1586" spans="3:5" x14ac:dyDescent="0.25">
      <c r="C1586" s="54">
        <v>40998</v>
      </c>
      <c r="D1586" s="51">
        <v>435.51421210619043</v>
      </c>
      <c r="E1586" s="22">
        <v>549.84500000000003</v>
      </c>
    </row>
    <row r="1587" spans="3:5" x14ac:dyDescent="0.25">
      <c r="C1587" s="54">
        <v>41001</v>
      </c>
      <c r="D1587" s="51">
        <v>425.48859756540782</v>
      </c>
      <c r="E1587" s="22">
        <v>548.02</v>
      </c>
    </row>
    <row r="1588" spans="3:5" x14ac:dyDescent="0.25">
      <c r="C1588" s="54">
        <v>41002</v>
      </c>
      <c r="D1588" s="51">
        <v>424.22738663385769</v>
      </c>
      <c r="E1588" s="22">
        <v>540.66999999999996</v>
      </c>
    </row>
    <row r="1589" spans="3:5" x14ac:dyDescent="0.25">
      <c r="C1589" s="54">
        <v>41003</v>
      </c>
      <c r="D1589" s="51">
        <v>441.26334805535987</v>
      </c>
      <c r="E1589" s="22">
        <v>545.47</v>
      </c>
    </row>
    <row r="1590" spans="3:5" x14ac:dyDescent="0.25">
      <c r="C1590" s="54">
        <v>41004</v>
      </c>
      <c r="D1590" s="51">
        <v>441.10984290580524</v>
      </c>
      <c r="E1590" s="22">
        <v>557.005</v>
      </c>
    </row>
    <row r="1591" spans="3:5" x14ac:dyDescent="0.25">
      <c r="C1591" s="54">
        <v>41005</v>
      </c>
      <c r="D1591" s="51">
        <v>441.10984290580524</v>
      </c>
      <c r="E1591" s="22">
        <v>557.59699999999998</v>
      </c>
    </row>
    <row r="1592" spans="3:5" x14ac:dyDescent="0.25">
      <c r="C1592" s="54">
        <v>41009</v>
      </c>
      <c r="D1592" s="51">
        <v>470.02400708390473</v>
      </c>
      <c r="E1592" s="22">
        <v>571.23599999999999</v>
      </c>
    </row>
    <row r="1593" spans="3:5" x14ac:dyDescent="0.25">
      <c r="C1593" s="54">
        <v>41010</v>
      </c>
      <c r="D1593" s="51">
        <v>458.02485493323195</v>
      </c>
      <c r="E1593" s="22">
        <v>564.274</v>
      </c>
    </row>
    <row r="1594" spans="3:5" x14ac:dyDescent="0.25">
      <c r="C1594" s="54">
        <v>41011</v>
      </c>
      <c r="D1594" s="51">
        <v>455.75916124038343</v>
      </c>
      <c r="E1594" s="22">
        <v>563.005</v>
      </c>
    </row>
    <row r="1595" spans="3:5" x14ac:dyDescent="0.25">
      <c r="C1595" s="54">
        <v>41012</v>
      </c>
      <c r="D1595" s="51">
        <v>468.67609713653206</v>
      </c>
      <c r="E1595" s="22">
        <v>569.52800000000002</v>
      </c>
    </row>
    <row r="1596" spans="3:5" x14ac:dyDescent="0.25">
      <c r="C1596" s="54">
        <v>41015</v>
      </c>
      <c r="D1596" s="51">
        <v>455.4308270877678</v>
      </c>
      <c r="E1596" s="22">
        <v>574.005</v>
      </c>
    </row>
    <row r="1597" spans="3:5" x14ac:dyDescent="0.25">
      <c r="C1597" s="54">
        <v>41016</v>
      </c>
      <c r="D1597" s="51">
        <v>446.59891053165705</v>
      </c>
      <c r="E1597" s="22">
        <v>573.495</v>
      </c>
    </row>
    <row r="1598" spans="3:5" x14ac:dyDescent="0.25">
      <c r="C1598" s="54">
        <v>41017</v>
      </c>
      <c r="D1598" s="51">
        <v>456.52117351357219</v>
      </c>
      <c r="E1598" s="22">
        <v>589.69100000000003</v>
      </c>
    </row>
    <row r="1599" spans="3:5" x14ac:dyDescent="0.25">
      <c r="C1599" s="54">
        <v>41018</v>
      </c>
      <c r="D1599" s="51">
        <v>455.18896046559541</v>
      </c>
      <c r="E1599" s="22">
        <v>595.875</v>
      </c>
    </row>
    <row r="1600" spans="3:5" x14ac:dyDescent="0.25">
      <c r="C1600" s="54">
        <v>41019</v>
      </c>
      <c r="D1600" s="51">
        <v>451.10664015237938</v>
      </c>
      <c r="E1600" s="22">
        <v>594.16800000000001</v>
      </c>
    </row>
    <row r="1601" spans="3:5" x14ac:dyDescent="0.25">
      <c r="C1601" s="54">
        <v>41022</v>
      </c>
      <c r="D1601" s="51">
        <v>467.75379401504944</v>
      </c>
      <c r="E1601" s="22">
        <v>600</v>
      </c>
    </row>
    <row r="1602" spans="3:5" x14ac:dyDescent="0.25">
      <c r="C1602" s="54">
        <v>41023</v>
      </c>
      <c r="D1602" s="51">
        <v>436.90484421898981</v>
      </c>
      <c r="E1602" s="22">
        <v>570</v>
      </c>
    </row>
    <row r="1603" spans="3:5" x14ac:dyDescent="0.25">
      <c r="C1603" s="54">
        <v>41024</v>
      </c>
      <c r="D1603" s="51">
        <v>420.23081035127882</v>
      </c>
      <c r="E1603" s="22">
        <v>531.87599999999998</v>
      </c>
    </row>
    <row r="1604" spans="3:5" x14ac:dyDescent="0.25">
      <c r="C1604" s="54">
        <v>41025</v>
      </c>
      <c r="D1604" s="51">
        <v>432.74239351721974</v>
      </c>
      <c r="E1604" s="22">
        <v>525</v>
      </c>
    </row>
    <row r="1605" spans="3:5" x14ac:dyDescent="0.25">
      <c r="C1605" s="54">
        <v>41026</v>
      </c>
      <c r="D1605" s="51">
        <v>425.07851882003115</v>
      </c>
      <c r="E1605" s="22">
        <v>521.45899999999995</v>
      </c>
    </row>
    <row r="1606" spans="3:5" x14ac:dyDescent="0.25">
      <c r="C1606" s="54">
        <v>41029</v>
      </c>
      <c r="D1606" s="51">
        <v>417.18677836697395</v>
      </c>
      <c r="E1606" s="22">
        <v>517.44100000000003</v>
      </c>
    </row>
    <row r="1607" spans="3:5" x14ac:dyDescent="0.25">
      <c r="C1607" s="54">
        <v>41030</v>
      </c>
      <c r="D1607" s="51">
        <v>417.18677836697395</v>
      </c>
      <c r="E1607" s="22">
        <v>504.839</v>
      </c>
    </row>
    <row r="1608" spans="3:5" x14ac:dyDescent="0.25">
      <c r="C1608" s="54">
        <v>41031</v>
      </c>
      <c r="D1608" s="51">
        <v>387.03250854723126</v>
      </c>
      <c r="E1608" s="22">
        <v>499.89400000000001</v>
      </c>
    </row>
    <row r="1609" spans="3:5" x14ac:dyDescent="0.25">
      <c r="C1609" s="54">
        <v>41032</v>
      </c>
      <c r="D1609" s="51">
        <v>419.52662085071421</v>
      </c>
      <c r="E1609" s="22">
        <v>499.19499999999999</v>
      </c>
    </row>
    <row r="1610" spans="3:5" x14ac:dyDescent="0.25">
      <c r="C1610" s="54">
        <v>41033</v>
      </c>
      <c r="D1610" s="51">
        <v>421.19970271177482</v>
      </c>
      <c r="E1610" s="22">
        <v>500.30700000000002</v>
      </c>
    </row>
    <row r="1611" spans="3:5" x14ac:dyDescent="0.25">
      <c r="C1611" s="54">
        <v>41036</v>
      </c>
      <c r="D1611" s="51">
        <v>419.9682490461974</v>
      </c>
      <c r="E1611" s="22">
        <v>500.56900000000002</v>
      </c>
    </row>
    <row r="1612" spans="3:5" x14ac:dyDescent="0.25">
      <c r="C1612" s="54">
        <v>41037</v>
      </c>
      <c r="D1612" s="51">
        <v>435.59427753637823</v>
      </c>
      <c r="E1612" s="22">
        <v>509.47399999999999</v>
      </c>
    </row>
    <row r="1613" spans="3:5" x14ac:dyDescent="0.25">
      <c r="C1613" s="54">
        <v>41038</v>
      </c>
      <c r="D1613" s="51">
        <v>445.62528610200019</v>
      </c>
      <c r="E1613" s="22">
        <v>518.90800000000002</v>
      </c>
    </row>
    <row r="1614" spans="3:5" x14ac:dyDescent="0.25">
      <c r="C1614" s="54">
        <v>41039</v>
      </c>
      <c r="D1614" s="51">
        <v>456.81659893817397</v>
      </c>
      <c r="E1614" s="22">
        <v>518.82500000000005</v>
      </c>
    </row>
    <row r="1615" spans="3:5" x14ac:dyDescent="0.25">
      <c r="C1615" s="54">
        <v>41040</v>
      </c>
      <c r="D1615" s="51">
        <v>456.81659893817397</v>
      </c>
      <c r="E1615" s="22">
        <v>525.11599999999999</v>
      </c>
    </row>
    <row r="1616" spans="3:5" x14ac:dyDescent="0.25">
      <c r="C1616" s="54">
        <v>41043</v>
      </c>
      <c r="D1616" s="51">
        <v>467.58673039329233</v>
      </c>
      <c r="E1616" s="22">
        <v>552</v>
      </c>
    </row>
    <row r="1617" spans="3:5" x14ac:dyDescent="0.25">
      <c r="C1617" s="54">
        <v>41044</v>
      </c>
      <c r="D1617" s="51">
        <v>465.10388986700815</v>
      </c>
      <c r="E1617" s="22">
        <v>559.11900000000003</v>
      </c>
    </row>
    <row r="1618" spans="3:5" x14ac:dyDescent="0.25">
      <c r="C1618" s="54">
        <v>41045</v>
      </c>
      <c r="D1618" s="51">
        <v>460.11655432766759</v>
      </c>
      <c r="E1618" s="22">
        <v>562.55899999999997</v>
      </c>
    </row>
    <row r="1619" spans="3:5" x14ac:dyDescent="0.25">
      <c r="C1619" s="54">
        <v>41046</v>
      </c>
      <c r="D1619" s="51">
        <v>469.1525200248447</v>
      </c>
      <c r="E1619" s="22">
        <v>577.01599999999996</v>
      </c>
    </row>
    <row r="1620" spans="3:5" x14ac:dyDescent="0.25">
      <c r="C1620" s="54">
        <v>41047</v>
      </c>
      <c r="D1620" s="51">
        <v>452.74210540600893</v>
      </c>
      <c r="E1620" s="22">
        <v>581.40300000000002</v>
      </c>
    </row>
    <row r="1621" spans="3:5" x14ac:dyDescent="0.25">
      <c r="C1621" s="54">
        <v>41050</v>
      </c>
      <c r="D1621" s="51">
        <v>455.40301957920229</v>
      </c>
      <c r="E1621" s="22">
        <v>578.15700000000004</v>
      </c>
    </row>
    <row r="1622" spans="3:5" x14ac:dyDescent="0.25">
      <c r="C1622" s="54">
        <v>41051</v>
      </c>
      <c r="D1622" s="51">
        <v>456.63276631970092</v>
      </c>
      <c r="E1622" s="22">
        <v>570.42700000000002</v>
      </c>
    </row>
    <row r="1623" spans="3:5" x14ac:dyDescent="0.25">
      <c r="C1623" s="54">
        <v>41052</v>
      </c>
      <c r="D1623" s="51">
        <v>505.47737942524799</v>
      </c>
      <c r="E1623" s="22">
        <v>593.58399999999995</v>
      </c>
    </row>
    <row r="1624" spans="3:5" x14ac:dyDescent="0.25">
      <c r="C1624" s="54">
        <v>41053</v>
      </c>
      <c r="D1624" s="51">
        <v>461.3884122057155</v>
      </c>
      <c r="E1624" s="22">
        <v>592.04100000000005</v>
      </c>
    </row>
    <row r="1625" spans="3:5" x14ac:dyDescent="0.25">
      <c r="C1625" s="54">
        <v>41054</v>
      </c>
      <c r="D1625" s="51">
        <v>474.5794195231482</v>
      </c>
      <c r="E1625" s="22">
        <v>600.81100000000004</v>
      </c>
    </row>
    <row r="1626" spans="3:5" x14ac:dyDescent="0.25">
      <c r="C1626" s="54">
        <v>41057</v>
      </c>
      <c r="D1626" s="51">
        <v>474.5794195231482</v>
      </c>
      <c r="E1626" s="22">
        <v>593.66</v>
      </c>
    </row>
    <row r="1627" spans="3:5" x14ac:dyDescent="0.25">
      <c r="C1627" s="54">
        <v>41058</v>
      </c>
      <c r="D1627" s="51">
        <v>456.36935699463561</v>
      </c>
      <c r="E1627" s="22">
        <v>591.005</v>
      </c>
    </row>
    <row r="1628" spans="3:5" x14ac:dyDescent="0.25">
      <c r="C1628" s="54">
        <v>41059</v>
      </c>
      <c r="D1628" s="51">
        <v>504.69488958116676</v>
      </c>
      <c r="E1628" s="22">
        <v>604.83000000000004</v>
      </c>
    </row>
    <row r="1629" spans="3:5" x14ac:dyDescent="0.25">
      <c r="C1629" s="54">
        <v>41060</v>
      </c>
      <c r="D1629" s="51">
        <v>518.49489823359841</v>
      </c>
      <c r="E1629" s="22">
        <v>614.82000000000005</v>
      </c>
    </row>
    <row r="1630" spans="3:5" x14ac:dyDescent="0.25">
      <c r="C1630" s="54">
        <v>41061</v>
      </c>
      <c r="D1630" s="51">
        <v>500.32095765093317</v>
      </c>
      <c r="E1630" s="22">
        <v>628.15499999999997</v>
      </c>
    </row>
    <row r="1631" spans="3:5" x14ac:dyDescent="0.25">
      <c r="C1631" s="54">
        <v>41064</v>
      </c>
      <c r="D1631" s="51">
        <v>526.16277531999549</v>
      </c>
      <c r="E1631" s="22">
        <v>629.64800000000002</v>
      </c>
    </row>
    <row r="1632" spans="3:5" x14ac:dyDescent="0.25">
      <c r="C1632" s="54">
        <v>41065</v>
      </c>
      <c r="D1632" s="51">
        <v>508.59831977710274</v>
      </c>
      <c r="E1632" s="22">
        <v>629.71900000000005</v>
      </c>
    </row>
    <row r="1633" spans="3:5" x14ac:dyDescent="0.25">
      <c r="C1633" s="54">
        <v>41066</v>
      </c>
      <c r="D1633" s="51">
        <v>461.68649703089631</v>
      </c>
      <c r="E1633" s="22">
        <v>606.03300000000002</v>
      </c>
    </row>
    <row r="1634" spans="3:5" x14ac:dyDescent="0.25">
      <c r="C1634" s="54">
        <v>41067</v>
      </c>
      <c r="D1634" s="51">
        <v>447.96386936957094</v>
      </c>
      <c r="E1634" s="22">
        <v>587.28099999999995</v>
      </c>
    </row>
    <row r="1635" spans="3:5" x14ac:dyDescent="0.25">
      <c r="C1635" s="54">
        <v>41068</v>
      </c>
      <c r="D1635" s="51">
        <v>465.77771895983733</v>
      </c>
      <c r="E1635" s="22">
        <v>585.95699999999999</v>
      </c>
    </row>
    <row r="1636" spans="3:5" x14ac:dyDescent="0.25">
      <c r="C1636" s="54">
        <v>41071</v>
      </c>
      <c r="D1636" s="51">
        <v>469.37110946371956</v>
      </c>
      <c r="E1636" s="22">
        <v>579.94399999999996</v>
      </c>
    </row>
    <row r="1637" spans="3:5" x14ac:dyDescent="0.25">
      <c r="C1637" s="54">
        <v>41072</v>
      </c>
      <c r="D1637" s="51">
        <v>436.83423616731267</v>
      </c>
      <c r="E1637" s="22">
        <v>575</v>
      </c>
    </row>
    <row r="1638" spans="3:5" x14ac:dyDescent="0.25">
      <c r="C1638" s="54">
        <v>41073</v>
      </c>
      <c r="D1638" s="51">
        <v>413.97418163000515</v>
      </c>
      <c r="E1638" s="22">
        <v>565.96</v>
      </c>
    </row>
    <row r="1639" spans="3:5" x14ac:dyDescent="0.25">
      <c r="C1639" s="54">
        <v>41074</v>
      </c>
      <c r="D1639" s="51">
        <v>411.73829680054092</v>
      </c>
      <c r="E1639" s="22">
        <v>567.54600000000005</v>
      </c>
    </row>
    <row r="1640" spans="3:5" x14ac:dyDescent="0.25">
      <c r="C1640" s="54">
        <v>41075</v>
      </c>
      <c r="D1640" s="51">
        <v>405.11315919650053</v>
      </c>
      <c r="E1640" s="22">
        <v>558.43100000000004</v>
      </c>
    </row>
    <row r="1641" spans="3:5" x14ac:dyDescent="0.25">
      <c r="C1641" s="54">
        <v>41078</v>
      </c>
      <c r="D1641" s="51">
        <v>405.11315919650053</v>
      </c>
      <c r="E1641" s="22">
        <v>554.47699999999998</v>
      </c>
    </row>
    <row r="1642" spans="3:5" x14ac:dyDescent="0.25">
      <c r="C1642" s="54">
        <v>41079</v>
      </c>
      <c r="D1642" s="51">
        <v>404.36407388145943</v>
      </c>
      <c r="E1642" s="22">
        <v>534.65</v>
      </c>
    </row>
    <row r="1643" spans="3:5" x14ac:dyDescent="0.25">
      <c r="C1643" s="54">
        <v>41080</v>
      </c>
      <c r="D1643" s="51">
        <v>399.23674870718492</v>
      </c>
      <c r="E1643" s="22">
        <v>535</v>
      </c>
    </row>
    <row r="1644" spans="3:5" x14ac:dyDescent="0.25">
      <c r="C1644" s="54">
        <v>41081</v>
      </c>
      <c r="D1644" s="51">
        <v>417.11798044323217</v>
      </c>
      <c r="E1644" s="22">
        <v>532.14700000000005</v>
      </c>
    </row>
    <row r="1645" spans="3:5" x14ac:dyDescent="0.25">
      <c r="C1645" s="54">
        <v>41082</v>
      </c>
      <c r="D1645" s="51">
        <v>418.76037157670942</v>
      </c>
      <c r="E1645" s="22">
        <v>524.71799999999996</v>
      </c>
    </row>
    <row r="1646" spans="3:5" x14ac:dyDescent="0.25">
      <c r="C1646" s="54">
        <v>41085</v>
      </c>
      <c r="D1646" s="51">
        <v>426.43299840597763</v>
      </c>
      <c r="E1646" s="22">
        <v>532.42200000000003</v>
      </c>
    </row>
    <row r="1647" spans="3:5" x14ac:dyDescent="0.25">
      <c r="C1647" s="54">
        <v>41086</v>
      </c>
      <c r="D1647" s="51">
        <v>411.7841717835575</v>
      </c>
      <c r="E1647" s="22">
        <v>528.70799999999997</v>
      </c>
    </row>
    <row r="1648" spans="3:5" x14ac:dyDescent="0.25">
      <c r="C1648" s="54">
        <v>41087</v>
      </c>
      <c r="D1648" s="51">
        <v>410.72339822867326</v>
      </c>
      <c r="E1648" s="22">
        <v>525.25900000000001</v>
      </c>
    </row>
    <row r="1649" spans="3:5" x14ac:dyDescent="0.25">
      <c r="C1649" s="54">
        <v>41088</v>
      </c>
      <c r="D1649" s="51">
        <v>408.68146115487485</v>
      </c>
      <c r="E1649" s="22">
        <v>523.20100000000002</v>
      </c>
    </row>
    <row r="1650" spans="3:5" x14ac:dyDescent="0.25">
      <c r="C1650" s="54">
        <v>41089</v>
      </c>
      <c r="D1650" s="51">
        <v>395.47714315493903</v>
      </c>
      <c r="E1650" s="22">
        <v>501.548</v>
      </c>
    </row>
    <row r="1651" spans="3:5" x14ac:dyDescent="0.25">
      <c r="C1651" s="54">
        <v>41092</v>
      </c>
      <c r="D1651" s="51">
        <v>405.72389355682441</v>
      </c>
      <c r="E1651" s="22">
        <v>504.01</v>
      </c>
    </row>
    <row r="1652" spans="3:5" x14ac:dyDescent="0.25">
      <c r="C1652" s="54">
        <v>41093</v>
      </c>
      <c r="D1652" s="51">
        <v>400.83159157169962</v>
      </c>
      <c r="E1652" s="22">
        <v>492.82</v>
      </c>
    </row>
    <row r="1653" spans="3:5" x14ac:dyDescent="0.25">
      <c r="C1653" s="54">
        <v>41094</v>
      </c>
      <c r="D1653" s="51">
        <v>408.57129104103456</v>
      </c>
      <c r="E1653" s="22">
        <v>494.10399999999998</v>
      </c>
    </row>
    <row r="1654" spans="3:5" x14ac:dyDescent="0.25">
      <c r="C1654" s="54">
        <v>41095</v>
      </c>
      <c r="D1654" s="51">
        <v>407.37752542825109</v>
      </c>
      <c r="E1654" s="22">
        <v>500.44099999999997</v>
      </c>
    </row>
    <row r="1655" spans="3:5" x14ac:dyDescent="0.25">
      <c r="C1655" s="54">
        <v>41096</v>
      </c>
      <c r="D1655" s="51">
        <v>426.44001271780428</v>
      </c>
      <c r="E1655" s="22">
        <v>515</v>
      </c>
    </row>
    <row r="1656" spans="3:5" x14ac:dyDescent="0.25">
      <c r="C1656" s="54">
        <v>41099</v>
      </c>
      <c r="D1656" s="51">
        <v>421.56404132858711</v>
      </c>
      <c r="E1656" s="22">
        <v>517.78899999999999</v>
      </c>
    </row>
    <row r="1657" spans="3:5" x14ac:dyDescent="0.25">
      <c r="C1657" s="54">
        <v>41100</v>
      </c>
      <c r="D1657" s="51">
        <v>429.91244083389512</v>
      </c>
      <c r="E1657" s="22">
        <v>510</v>
      </c>
    </row>
    <row r="1658" spans="3:5" x14ac:dyDescent="0.25">
      <c r="C1658" s="54">
        <v>41101</v>
      </c>
      <c r="D1658" s="51">
        <v>428.94453455865482</v>
      </c>
      <c r="E1658" s="22">
        <v>508.995</v>
      </c>
    </row>
    <row r="1659" spans="3:5" x14ac:dyDescent="0.25">
      <c r="C1659" s="54">
        <v>41102</v>
      </c>
      <c r="D1659" s="51">
        <v>446.14978653695977</v>
      </c>
      <c r="E1659" s="22">
        <v>510.512</v>
      </c>
    </row>
    <row r="1660" spans="3:5" x14ac:dyDescent="0.25">
      <c r="C1660" s="54">
        <v>41103</v>
      </c>
      <c r="D1660" s="51">
        <v>432.01957244743568</v>
      </c>
      <c r="E1660" s="22">
        <v>502.21100000000001</v>
      </c>
    </row>
    <row r="1661" spans="3:5" x14ac:dyDescent="0.25">
      <c r="C1661" s="54">
        <v>41106</v>
      </c>
      <c r="D1661" s="51">
        <v>414.46107476248039</v>
      </c>
      <c r="E1661" s="22">
        <v>493.95400000000001</v>
      </c>
    </row>
    <row r="1662" spans="3:5" x14ac:dyDescent="0.25">
      <c r="C1662" s="54">
        <v>41107</v>
      </c>
      <c r="D1662" s="51">
        <v>417.15928491992719</v>
      </c>
      <c r="E1662" s="22">
        <v>482.91899999999998</v>
      </c>
    </row>
    <row r="1663" spans="3:5" x14ac:dyDescent="0.25">
      <c r="C1663" s="54">
        <v>41108</v>
      </c>
      <c r="D1663" s="51">
        <v>418.88283940122221</v>
      </c>
      <c r="E1663" s="22">
        <v>483.995</v>
      </c>
    </row>
    <row r="1664" spans="3:5" x14ac:dyDescent="0.25">
      <c r="C1664" s="54">
        <v>41109</v>
      </c>
      <c r="D1664" s="51">
        <v>419.66566041710377</v>
      </c>
      <c r="E1664" s="22">
        <v>483.18299999999999</v>
      </c>
    </row>
    <row r="1665" spans="3:5" x14ac:dyDescent="0.25">
      <c r="C1665" s="54">
        <v>41110</v>
      </c>
      <c r="D1665" s="51">
        <v>434.45992076175469</v>
      </c>
      <c r="E1665" s="22">
        <v>490</v>
      </c>
    </row>
    <row r="1666" spans="3:5" x14ac:dyDescent="0.25">
      <c r="C1666" s="54">
        <v>41113</v>
      </c>
      <c r="D1666" s="51">
        <v>439.19366143557141</v>
      </c>
      <c r="E1666" s="22">
        <v>505.399</v>
      </c>
    </row>
    <row r="1667" spans="3:5" x14ac:dyDescent="0.25">
      <c r="C1667" s="54">
        <v>41114</v>
      </c>
      <c r="D1667" s="51">
        <v>442.33036892170549</v>
      </c>
      <c r="E1667" s="22">
        <v>514.43399999999997</v>
      </c>
    </row>
    <row r="1668" spans="3:5" x14ac:dyDescent="0.25">
      <c r="C1668" s="54">
        <v>41115</v>
      </c>
      <c r="D1668" s="51">
        <v>444.97696873241375</v>
      </c>
      <c r="E1668" s="22">
        <v>510.36599999999999</v>
      </c>
    </row>
    <row r="1669" spans="3:5" x14ac:dyDescent="0.25">
      <c r="C1669" s="54">
        <v>41116</v>
      </c>
      <c r="D1669" s="51">
        <v>424.3054357519012</v>
      </c>
      <c r="E1669" s="22">
        <v>491.16800000000001</v>
      </c>
    </row>
    <row r="1670" spans="3:5" x14ac:dyDescent="0.25">
      <c r="C1670" s="54">
        <v>41117</v>
      </c>
      <c r="D1670" s="51">
        <v>424.3054357519012</v>
      </c>
      <c r="E1670" s="22">
        <v>483.12900000000002</v>
      </c>
    </row>
    <row r="1671" spans="3:5" x14ac:dyDescent="0.25">
      <c r="C1671" s="54">
        <v>41120</v>
      </c>
      <c r="D1671" s="51">
        <v>404.76708188639606</v>
      </c>
      <c r="E1671" s="22">
        <v>471.005</v>
      </c>
    </row>
    <row r="1672" spans="3:5" x14ac:dyDescent="0.25">
      <c r="C1672" s="54">
        <v>41121</v>
      </c>
      <c r="D1672" s="51">
        <v>411.48957015525673</v>
      </c>
      <c r="E1672" s="22">
        <v>462.06400000000002</v>
      </c>
    </row>
    <row r="1673" spans="3:5" x14ac:dyDescent="0.25">
      <c r="C1673" s="54">
        <v>41122</v>
      </c>
      <c r="D1673" s="51">
        <v>409.53483939599408</v>
      </c>
      <c r="E1673" s="22">
        <v>458.78399999999999</v>
      </c>
    </row>
    <row r="1674" spans="3:5" x14ac:dyDescent="0.25">
      <c r="C1674" s="54">
        <v>41123</v>
      </c>
      <c r="D1674" s="51">
        <v>428.85245155993948</v>
      </c>
      <c r="E1674" s="22">
        <v>469.93700000000001</v>
      </c>
    </row>
    <row r="1675" spans="3:5" x14ac:dyDescent="0.25">
      <c r="C1675" s="54">
        <v>41124</v>
      </c>
      <c r="D1675" s="51">
        <v>387.57958366855786</v>
      </c>
      <c r="E1675" s="22">
        <v>449.43900000000002</v>
      </c>
    </row>
    <row r="1676" spans="3:5" x14ac:dyDescent="0.25">
      <c r="C1676" s="54">
        <v>41127</v>
      </c>
      <c r="D1676" s="51">
        <v>389.14993473803963</v>
      </c>
      <c r="E1676" s="22">
        <v>434.61599999999999</v>
      </c>
    </row>
    <row r="1677" spans="3:5" x14ac:dyDescent="0.25">
      <c r="C1677" s="54">
        <v>41128</v>
      </c>
      <c r="D1677" s="51">
        <v>380.20441905334479</v>
      </c>
      <c r="E1677" s="22">
        <v>437</v>
      </c>
    </row>
    <row r="1678" spans="3:5" x14ac:dyDescent="0.25">
      <c r="C1678" s="54">
        <v>41129</v>
      </c>
      <c r="D1678" s="51">
        <v>394.16703500687879</v>
      </c>
      <c r="E1678" s="22">
        <v>440.66</v>
      </c>
    </row>
    <row r="1679" spans="3:5" x14ac:dyDescent="0.25">
      <c r="C1679" s="54">
        <v>41130</v>
      </c>
      <c r="D1679" s="51">
        <v>388.24882479582357</v>
      </c>
      <c r="E1679" s="22">
        <v>434.17700000000002</v>
      </c>
    </row>
    <row r="1680" spans="3:5" x14ac:dyDescent="0.25">
      <c r="C1680" s="54">
        <v>41131</v>
      </c>
      <c r="D1680" s="51">
        <v>392.80098822327284</v>
      </c>
      <c r="E1680" s="22">
        <v>439.79199999999997</v>
      </c>
    </row>
    <row r="1681" spans="3:5" x14ac:dyDescent="0.25">
      <c r="C1681" s="54">
        <v>41134</v>
      </c>
      <c r="D1681" s="51">
        <v>410.60212259190268</v>
      </c>
      <c r="E1681" s="22">
        <v>439.45100000000002</v>
      </c>
    </row>
    <row r="1682" spans="3:5" x14ac:dyDescent="0.25">
      <c r="C1682" s="54">
        <v>41135</v>
      </c>
      <c r="D1682" s="51">
        <v>393.93338584494353</v>
      </c>
      <c r="E1682" s="22">
        <v>435.29399999999998</v>
      </c>
    </row>
    <row r="1683" spans="3:5" x14ac:dyDescent="0.25">
      <c r="C1683" s="54">
        <v>41136</v>
      </c>
      <c r="D1683" s="51">
        <v>384.3573801707858</v>
      </c>
      <c r="E1683" s="22">
        <v>440.66500000000002</v>
      </c>
    </row>
    <row r="1684" spans="3:5" x14ac:dyDescent="0.25">
      <c r="C1684" s="54">
        <v>41137</v>
      </c>
      <c r="D1684" s="51">
        <v>389.39872225519997</v>
      </c>
      <c r="E1684" s="22">
        <v>438.459</v>
      </c>
    </row>
    <row r="1685" spans="3:5" x14ac:dyDescent="0.25">
      <c r="C1685" s="54">
        <v>41138</v>
      </c>
      <c r="D1685" s="51">
        <v>394.01003209736081</v>
      </c>
      <c r="E1685" s="22">
        <v>436.28199999999998</v>
      </c>
    </row>
    <row r="1686" spans="3:5" x14ac:dyDescent="0.25">
      <c r="C1686" s="54">
        <v>41141</v>
      </c>
      <c r="D1686" s="51">
        <v>394.01003209736081</v>
      </c>
      <c r="E1686" s="22">
        <v>435.59800000000001</v>
      </c>
    </row>
    <row r="1687" spans="3:5" x14ac:dyDescent="0.25">
      <c r="C1687" s="54">
        <v>41142</v>
      </c>
      <c r="D1687" s="51">
        <v>373.1743106645601</v>
      </c>
      <c r="E1687" s="22">
        <v>426.70499999999998</v>
      </c>
    </row>
    <row r="1688" spans="3:5" x14ac:dyDescent="0.25">
      <c r="C1688" s="54">
        <v>41143</v>
      </c>
      <c r="D1688" s="51">
        <v>390.96343049400116</v>
      </c>
      <c r="E1688" s="22">
        <v>433.51499999999999</v>
      </c>
    </row>
    <row r="1689" spans="3:5" x14ac:dyDescent="0.25">
      <c r="C1689" s="54">
        <v>41144</v>
      </c>
      <c r="D1689" s="51">
        <v>390.96343049400116</v>
      </c>
      <c r="E1689" s="22">
        <v>428.07299999999998</v>
      </c>
    </row>
    <row r="1690" spans="3:5" x14ac:dyDescent="0.25">
      <c r="C1690" s="54">
        <v>41145</v>
      </c>
      <c r="D1690" s="51">
        <v>399.35546718231973</v>
      </c>
      <c r="E1690" s="22">
        <v>427.57400000000001</v>
      </c>
    </row>
    <row r="1691" spans="3:5" x14ac:dyDescent="0.25">
      <c r="C1691" s="54">
        <v>41148</v>
      </c>
      <c r="D1691" s="51">
        <v>397.00199254931835</v>
      </c>
      <c r="E1691" s="22">
        <v>427.64299999999997</v>
      </c>
    </row>
    <row r="1692" spans="3:5" x14ac:dyDescent="0.25">
      <c r="C1692" s="54">
        <v>41149</v>
      </c>
      <c r="D1692" s="51">
        <v>408.7529615653217</v>
      </c>
      <c r="E1692" s="22">
        <v>427.16199999999998</v>
      </c>
    </row>
    <row r="1693" spans="3:5" x14ac:dyDescent="0.25">
      <c r="C1693" s="54">
        <v>41150</v>
      </c>
      <c r="D1693" s="51">
        <v>398.57642320572967</v>
      </c>
      <c r="E1693" s="22">
        <v>424.678</v>
      </c>
    </row>
    <row r="1694" spans="3:5" x14ac:dyDescent="0.25">
      <c r="C1694" s="54">
        <v>41151</v>
      </c>
      <c r="D1694" s="51">
        <v>415.35842142035534</v>
      </c>
      <c r="E1694" s="22">
        <v>426.5</v>
      </c>
    </row>
    <row r="1695" spans="3:5" x14ac:dyDescent="0.25">
      <c r="C1695" s="54">
        <v>41152</v>
      </c>
      <c r="D1695" s="51">
        <v>405.27059833191259</v>
      </c>
      <c r="E1695" s="22">
        <v>424.79199999999997</v>
      </c>
    </row>
    <row r="1696" spans="3:5" x14ac:dyDescent="0.25">
      <c r="C1696" s="54">
        <v>41155</v>
      </c>
      <c r="D1696" s="51">
        <v>404.93486156789135</v>
      </c>
      <c r="E1696" s="22">
        <v>424.74900000000002</v>
      </c>
    </row>
    <row r="1697" spans="3:5" x14ac:dyDescent="0.25">
      <c r="C1697" s="54">
        <v>41156</v>
      </c>
      <c r="D1697" s="51">
        <v>400.56429258695493</v>
      </c>
      <c r="E1697" s="22">
        <v>418.16800000000001</v>
      </c>
    </row>
    <row r="1698" spans="3:5" x14ac:dyDescent="0.25">
      <c r="C1698" s="54">
        <v>41157</v>
      </c>
      <c r="D1698" s="51">
        <v>397.69607586816181</v>
      </c>
      <c r="E1698" s="22">
        <v>401.38099999999997</v>
      </c>
    </row>
    <row r="1699" spans="3:5" x14ac:dyDescent="0.25">
      <c r="C1699" s="54">
        <v>41158</v>
      </c>
      <c r="D1699" s="51">
        <v>378.24804723607036</v>
      </c>
      <c r="E1699" s="22">
        <v>400.67</v>
      </c>
    </row>
    <row r="1700" spans="3:5" x14ac:dyDescent="0.25">
      <c r="C1700" s="54">
        <v>41159</v>
      </c>
      <c r="D1700" s="51">
        <v>388.04095687079041</v>
      </c>
      <c r="E1700" s="22">
        <v>386.17200000000003</v>
      </c>
    </row>
    <row r="1701" spans="3:5" x14ac:dyDescent="0.25">
      <c r="C1701" s="54">
        <v>41162</v>
      </c>
      <c r="D1701" s="51">
        <v>384.37005851705646</v>
      </c>
      <c r="E1701" s="22">
        <v>385.774</v>
      </c>
    </row>
    <row r="1702" spans="3:5" x14ac:dyDescent="0.25">
      <c r="C1702" s="54">
        <v>41163</v>
      </c>
      <c r="D1702" s="51">
        <v>377.83887791128586</v>
      </c>
      <c r="E1702" s="22">
        <v>384.40800000000002</v>
      </c>
    </row>
    <row r="1703" spans="3:5" x14ac:dyDescent="0.25">
      <c r="C1703" s="54">
        <v>41164</v>
      </c>
      <c r="D1703" s="51">
        <v>379.84321329998977</v>
      </c>
      <c r="E1703" s="22">
        <v>384.09399999999999</v>
      </c>
    </row>
    <row r="1704" spans="3:5" x14ac:dyDescent="0.25">
      <c r="C1704" s="54">
        <v>41165</v>
      </c>
      <c r="D1704" s="51">
        <v>392.13456807356931</v>
      </c>
      <c r="E1704" s="22">
        <v>389.548</v>
      </c>
    </row>
    <row r="1705" spans="3:5" x14ac:dyDescent="0.25">
      <c r="C1705" s="54">
        <v>41166</v>
      </c>
      <c r="D1705" s="51">
        <v>380.82661303605659</v>
      </c>
      <c r="E1705" s="22">
        <v>366.596</v>
      </c>
    </row>
    <row r="1706" spans="3:5" x14ac:dyDescent="0.25">
      <c r="C1706" s="54">
        <v>41169</v>
      </c>
      <c r="D1706" s="51">
        <v>387.88561513742752</v>
      </c>
      <c r="E1706" s="22">
        <v>370.62700000000001</v>
      </c>
    </row>
    <row r="1707" spans="3:5" x14ac:dyDescent="0.25">
      <c r="C1707" s="54">
        <v>41170</v>
      </c>
      <c r="D1707" s="51">
        <v>393.3455729366064</v>
      </c>
      <c r="E1707" s="22">
        <v>371.79399999999998</v>
      </c>
    </row>
    <row r="1708" spans="3:5" x14ac:dyDescent="0.25">
      <c r="C1708" s="54">
        <v>41171</v>
      </c>
      <c r="D1708" s="51">
        <v>391.42940846629807</v>
      </c>
      <c r="E1708" s="22">
        <v>370.57799999999997</v>
      </c>
    </row>
    <row r="1709" spans="3:5" x14ac:dyDescent="0.25">
      <c r="C1709" s="54">
        <v>41172</v>
      </c>
      <c r="D1709" s="51">
        <v>391.67410150285315</v>
      </c>
      <c r="E1709" s="22">
        <v>378.71800000000002</v>
      </c>
    </row>
    <row r="1710" spans="3:5" x14ac:dyDescent="0.25">
      <c r="C1710" s="54">
        <v>41173</v>
      </c>
      <c r="D1710" s="51">
        <v>391.11233127796442</v>
      </c>
      <c r="E1710" s="22">
        <v>374.31200000000001</v>
      </c>
    </row>
    <row r="1711" spans="3:5" x14ac:dyDescent="0.25">
      <c r="C1711" s="54">
        <v>41176</v>
      </c>
      <c r="D1711" s="51">
        <v>392.24780172292873</v>
      </c>
      <c r="E1711" s="22">
        <v>384.65300000000002</v>
      </c>
    </row>
    <row r="1712" spans="3:5" x14ac:dyDescent="0.25">
      <c r="C1712" s="54">
        <v>41177</v>
      </c>
      <c r="D1712" s="51">
        <v>398.43113710956965</v>
      </c>
      <c r="E1712" s="22">
        <v>381.40199999999999</v>
      </c>
    </row>
    <row r="1713" spans="3:5" x14ac:dyDescent="0.25">
      <c r="C1713" s="54">
        <v>41178</v>
      </c>
      <c r="D1713" s="51">
        <v>412.59337815631164</v>
      </c>
      <c r="E1713" s="22">
        <v>392.36</v>
      </c>
    </row>
    <row r="1714" spans="3:5" x14ac:dyDescent="0.25">
      <c r="C1714" s="54">
        <v>41179</v>
      </c>
      <c r="D1714" s="51">
        <v>415.77001655774302</v>
      </c>
      <c r="E1714" s="22">
        <v>385.11099999999999</v>
      </c>
    </row>
    <row r="1715" spans="3:5" x14ac:dyDescent="0.25">
      <c r="C1715" s="54">
        <v>41180</v>
      </c>
      <c r="D1715" s="51">
        <v>413.23210528291531</v>
      </c>
      <c r="E1715" s="22">
        <v>386.67500000000001</v>
      </c>
    </row>
    <row r="1716" spans="3:5" x14ac:dyDescent="0.25">
      <c r="C1716" s="54">
        <v>41183</v>
      </c>
      <c r="D1716" s="51">
        <v>418.27261350545956</v>
      </c>
      <c r="E1716" s="22">
        <v>379.97500000000002</v>
      </c>
    </row>
    <row r="1717" spans="3:5" x14ac:dyDescent="0.25">
      <c r="C1717" s="54">
        <v>41184</v>
      </c>
      <c r="D1717" s="51">
        <v>410.63189291362158</v>
      </c>
      <c r="E1717" s="22">
        <v>382.53100000000001</v>
      </c>
    </row>
    <row r="1718" spans="3:5" x14ac:dyDescent="0.25">
      <c r="C1718" s="54">
        <v>41185</v>
      </c>
      <c r="D1718" s="51">
        <v>410.02868746680258</v>
      </c>
      <c r="E1718" s="22">
        <v>375.67</v>
      </c>
    </row>
    <row r="1719" spans="3:5" x14ac:dyDescent="0.25">
      <c r="C1719" s="54">
        <v>41186</v>
      </c>
      <c r="D1719" s="51">
        <v>402.09981855007771</v>
      </c>
      <c r="E1719" s="22">
        <v>376.279</v>
      </c>
    </row>
    <row r="1720" spans="3:5" x14ac:dyDescent="0.25">
      <c r="C1720" s="54">
        <v>41187</v>
      </c>
      <c r="D1720" s="51">
        <v>395.92936178477498</v>
      </c>
      <c r="E1720" s="22">
        <v>345.41300000000001</v>
      </c>
    </row>
    <row r="1721" spans="3:5" x14ac:dyDescent="0.25">
      <c r="C1721" s="54">
        <v>41190</v>
      </c>
      <c r="D1721" s="51">
        <v>412.40752658791706</v>
      </c>
      <c r="E1721" s="22">
        <v>345</v>
      </c>
    </row>
    <row r="1722" spans="3:5" x14ac:dyDescent="0.25">
      <c r="C1722" s="54">
        <v>41191</v>
      </c>
      <c r="D1722" s="51">
        <v>403.6671870209687</v>
      </c>
      <c r="E1722" s="22">
        <v>349.33</v>
      </c>
    </row>
    <row r="1723" spans="3:5" x14ac:dyDescent="0.25">
      <c r="C1723" s="54">
        <v>41192</v>
      </c>
      <c r="D1723" s="51">
        <v>401.12983579653189</v>
      </c>
      <c r="E1723" s="22">
        <v>325.58699999999999</v>
      </c>
    </row>
    <row r="1724" spans="3:5" x14ac:dyDescent="0.25">
      <c r="C1724" s="54">
        <v>41193</v>
      </c>
      <c r="D1724" s="51">
        <v>395.65294666368885</v>
      </c>
      <c r="E1724" s="22">
        <v>303.49799999999999</v>
      </c>
    </row>
    <row r="1725" spans="3:5" x14ac:dyDescent="0.25">
      <c r="C1725" s="54">
        <v>41194</v>
      </c>
      <c r="D1725" s="51">
        <v>369.41120212706608</v>
      </c>
      <c r="E1725" s="22">
        <v>298.625</v>
      </c>
    </row>
    <row r="1726" spans="3:5" x14ac:dyDescent="0.25">
      <c r="C1726" s="54">
        <v>41197</v>
      </c>
      <c r="D1726" s="51">
        <v>369.28160324939552</v>
      </c>
      <c r="E1726" s="22">
        <v>270.625</v>
      </c>
    </row>
    <row r="1727" spans="3:5" x14ac:dyDescent="0.25">
      <c r="C1727" s="54">
        <v>41198</v>
      </c>
      <c r="D1727" s="51">
        <v>348.30807535993</v>
      </c>
      <c r="E1727" s="22">
        <v>246.827</v>
      </c>
    </row>
    <row r="1728" spans="3:5" x14ac:dyDescent="0.25">
      <c r="C1728" s="54">
        <v>41199</v>
      </c>
      <c r="D1728" s="51">
        <v>335.1518328114044</v>
      </c>
      <c r="E1728" s="22">
        <v>241.5</v>
      </c>
    </row>
    <row r="1729" spans="3:5" x14ac:dyDescent="0.25">
      <c r="C1729" s="54">
        <v>41200</v>
      </c>
      <c r="D1729" s="51">
        <v>352.63362459125887</v>
      </c>
      <c r="E1729" s="22">
        <v>248.5</v>
      </c>
    </row>
    <row r="1730" spans="3:5" x14ac:dyDescent="0.25">
      <c r="C1730" s="54">
        <v>41201</v>
      </c>
      <c r="D1730" s="51">
        <v>371.19553299061761</v>
      </c>
      <c r="E1730" s="22">
        <v>254.25</v>
      </c>
    </row>
    <row r="1731" spans="3:5" x14ac:dyDescent="0.25">
      <c r="C1731" s="54">
        <v>41204</v>
      </c>
      <c r="D1731" s="51" t="e">
        <v>#N/A</v>
      </c>
      <c r="E1731" s="22">
        <v>260.5</v>
      </c>
    </row>
    <row r="1732" spans="3:5" x14ac:dyDescent="0.25">
      <c r="C1732" s="54">
        <v>41205</v>
      </c>
      <c r="D1732" s="51" t="e">
        <v>#N/A</v>
      </c>
      <c r="E1732" s="22">
        <v>274.25</v>
      </c>
    </row>
    <row r="1733" spans="3:5" x14ac:dyDescent="0.25">
      <c r="C1733" s="54">
        <v>41206</v>
      </c>
      <c r="D1733" s="51">
        <v>362.19585632159857</v>
      </c>
      <c r="E1733" s="22">
        <v>266.75</v>
      </c>
    </row>
    <row r="1734" spans="3:5" x14ac:dyDescent="0.25">
      <c r="C1734" s="54">
        <v>41207</v>
      </c>
      <c r="D1734" s="51" t="e">
        <v>#N/A</v>
      </c>
      <c r="E1734" s="22">
        <v>249.67</v>
      </c>
    </row>
    <row r="1735" spans="3:5" x14ac:dyDescent="0.25">
      <c r="C1735" s="54">
        <v>41208</v>
      </c>
      <c r="D1735" s="51">
        <v>353.5630086810678</v>
      </c>
      <c r="E1735" s="22">
        <v>260</v>
      </c>
    </row>
    <row r="1736" spans="3:5" x14ac:dyDescent="0.25">
      <c r="C1736" s="54">
        <v>41211</v>
      </c>
      <c r="D1736" s="51">
        <v>380.2570402119776</v>
      </c>
      <c r="E1736" s="22">
        <v>269.33300000000003</v>
      </c>
    </row>
    <row r="1737" spans="3:5" x14ac:dyDescent="0.25">
      <c r="C1737" s="54">
        <v>41212</v>
      </c>
      <c r="D1737" s="51">
        <v>380.65910111950234</v>
      </c>
      <c r="E1737" s="22">
        <v>270.33300000000003</v>
      </c>
    </row>
    <row r="1738" spans="3:5" x14ac:dyDescent="0.25">
      <c r="C1738" s="54">
        <v>41213</v>
      </c>
      <c r="D1738" s="51">
        <v>378.56682293654524</v>
      </c>
      <c r="E1738" s="22">
        <v>278.15800000000002</v>
      </c>
    </row>
    <row r="1739" spans="3:5" x14ac:dyDescent="0.25">
      <c r="C1739" s="54">
        <v>41214</v>
      </c>
      <c r="D1739" s="51" t="e">
        <v>#N/A</v>
      </c>
      <c r="E1739" s="22">
        <v>277.49200000000002</v>
      </c>
    </row>
    <row r="1740" spans="3:5" x14ac:dyDescent="0.25">
      <c r="C1740" s="54">
        <v>41215</v>
      </c>
      <c r="D1740" s="51" t="e">
        <v>#N/A</v>
      </c>
      <c r="E1740" s="22">
        <v>273.5</v>
      </c>
    </row>
    <row r="1741" spans="3:5" x14ac:dyDescent="0.25">
      <c r="C1741" s="54">
        <v>41218</v>
      </c>
      <c r="D1741" s="51">
        <v>347.7102205461984</v>
      </c>
      <c r="E1741" s="22">
        <v>277.25</v>
      </c>
    </row>
    <row r="1742" spans="3:5" x14ac:dyDescent="0.25">
      <c r="C1742" s="54">
        <v>41219</v>
      </c>
      <c r="D1742" s="51">
        <v>341.60829345989805</v>
      </c>
      <c r="E1742" s="22">
        <v>280.16699999999997</v>
      </c>
    </row>
    <row r="1743" spans="3:5" x14ac:dyDescent="0.25">
      <c r="C1743" s="54">
        <v>41220</v>
      </c>
      <c r="D1743" s="51">
        <v>359.65115115564731</v>
      </c>
      <c r="E1743" s="22">
        <v>287.33999999999997</v>
      </c>
    </row>
    <row r="1744" spans="3:5" x14ac:dyDescent="0.25">
      <c r="C1744" s="54">
        <v>41221</v>
      </c>
      <c r="D1744" s="51">
        <v>360.71028418820219</v>
      </c>
      <c r="E1744" s="22">
        <v>283.66699999999997</v>
      </c>
    </row>
    <row r="1745" spans="3:5" x14ac:dyDescent="0.25">
      <c r="C1745" s="54">
        <v>41222</v>
      </c>
      <c r="D1745" s="51">
        <v>355.7611766932734</v>
      </c>
      <c r="E1745" s="22">
        <v>290.875</v>
      </c>
    </row>
    <row r="1746" spans="3:5" x14ac:dyDescent="0.25">
      <c r="C1746" s="54">
        <v>41225</v>
      </c>
      <c r="D1746" s="51">
        <v>357.31440853977483</v>
      </c>
      <c r="E1746" s="22">
        <v>290</v>
      </c>
    </row>
    <row r="1747" spans="3:5" x14ac:dyDescent="0.25">
      <c r="C1747" s="54">
        <v>41226</v>
      </c>
      <c r="D1747" s="51">
        <v>376.55847922772233</v>
      </c>
      <c r="E1747" s="22">
        <v>294.18099999999998</v>
      </c>
    </row>
    <row r="1748" spans="3:5" x14ac:dyDescent="0.25">
      <c r="C1748" s="54">
        <v>41227</v>
      </c>
      <c r="D1748" s="51">
        <v>346.90528233777172</v>
      </c>
      <c r="E1748" s="22">
        <v>297.25</v>
      </c>
    </row>
    <row r="1749" spans="3:5" x14ac:dyDescent="0.25">
      <c r="C1749" s="54">
        <v>41228</v>
      </c>
      <c r="D1749" s="51">
        <v>338.16025878633604</v>
      </c>
      <c r="E1749" s="22">
        <v>307.67700000000002</v>
      </c>
    </row>
    <row r="1750" spans="3:5" x14ac:dyDescent="0.25">
      <c r="C1750" s="54">
        <v>41229</v>
      </c>
      <c r="D1750" s="51">
        <v>323.95710757884638</v>
      </c>
      <c r="E1750" s="22">
        <v>320.74400000000003</v>
      </c>
    </row>
    <row r="1751" spans="3:5" x14ac:dyDescent="0.25">
      <c r="C1751" s="54">
        <v>41232</v>
      </c>
      <c r="D1751" s="51">
        <v>316.92005192095019</v>
      </c>
      <c r="E1751" s="22">
        <v>312.33300000000003</v>
      </c>
    </row>
    <row r="1752" spans="3:5" x14ac:dyDescent="0.25">
      <c r="C1752" s="54">
        <v>41233</v>
      </c>
      <c r="D1752" s="51">
        <v>336.25073183010312</v>
      </c>
      <c r="E1752" s="22">
        <v>304.80900000000003</v>
      </c>
    </row>
    <row r="1753" spans="3:5" x14ac:dyDescent="0.25">
      <c r="C1753" s="54">
        <v>41234</v>
      </c>
      <c r="D1753" s="51">
        <v>321.30533307452612</v>
      </c>
      <c r="E1753" s="22">
        <v>298.375</v>
      </c>
    </row>
    <row r="1754" spans="3:5" x14ac:dyDescent="0.25">
      <c r="C1754" s="54">
        <v>41235</v>
      </c>
      <c r="D1754" s="51">
        <v>314.27694171858133</v>
      </c>
      <c r="E1754" s="22">
        <v>302</v>
      </c>
    </row>
    <row r="1755" spans="3:5" x14ac:dyDescent="0.25">
      <c r="C1755" s="54">
        <v>41236</v>
      </c>
      <c r="D1755" s="51">
        <v>320.9956028938833</v>
      </c>
      <c r="E1755" s="22">
        <v>302</v>
      </c>
    </row>
    <row r="1756" spans="3:5" x14ac:dyDescent="0.25">
      <c r="C1756" s="54">
        <v>41239</v>
      </c>
      <c r="D1756" s="51">
        <v>340.81211721007759</v>
      </c>
      <c r="E1756" s="22">
        <v>299</v>
      </c>
    </row>
    <row r="1757" spans="3:5" x14ac:dyDescent="0.25">
      <c r="C1757" s="54">
        <v>41240</v>
      </c>
      <c r="D1757" s="51">
        <v>340.95570466671563</v>
      </c>
      <c r="E1757" s="22">
        <v>289</v>
      </c>
    </row>
    <row r="1758" spans="3:5" x14ac:dyDescent="0.25">
      <c r="C1758" s="54">
        <v>41241</v>
      </c>
      <c r="D1758" s="51">
        <v>346.92851920475272</v>
      </c>
      <c r="E1758" s="22">
        <v>291.01</v>
      </c>
    </row>
    <row r="1759" spans="3:5" x14ac:dyDescent="0.25">
      <c r="C1759" s="54">
        <v>41242</v>
      </c>
      <c r="D1759" s="51">
        <v>341.86215313311669</v>
      </c>
      <c r="E1759" s="22">
        <v>287.5</v>
      </c>
    </row>
    <row r="1760" spans="3:5" x14ac:dyDescent="0.25">
      <c r="C1760" s="54">
        <v>41243</v>
      </c>
      <c r="D1760" s="51">
        <v>341.68250256772711</v>
      </c>
      <c r="E1760" s="22">
        <v>289.75</v>
      </c>
    </row>
    <row r="1761" spans="3:5" x14ac:dyDescent="0.25">
      <c r="C1761" s="54">
        <v>41246</v>
      </c>
      <c r="D1761" s="51">
        <v>343.07169873620541</v>
      </c>
      <c r="E1761" s="22">
        <v>286.17200000000003</v>
      </c>
    </row>
    <row r="1762" spans="3:5" x14ac:dyDescent="0.25">
      <c r="C1762" s="54">
        <v>41247</v>
      </c>
      <c r="D1762" s="51">
        <v>340.77988746916401</v>
      </c>
      <c r="E1762" s="22">
        <v>287.125</v>
      </c>
    </row>
    <row r="1763" spans="3:5" x14ac:dyDescent="0.25">
      <c r="C1763" s="54">
        <v>41248</v>
      </c>
      <c r="D1763" s="51">
        <v>336.77438844702283</v>
      </c>
      <c r="E1763" s="22">
        <v>289.505</v>
      </c>
    </row>
    <row r="1764" spans="3:5" x14ac:dyDescent="0.25">
      <c r="C1764" s="54">
        <v>41249</v>
      </c>
      <c r="D1764" s="51">
        <v>332.10575977824959</v>
      </c>
      <c r="E1764" s="22">
        <v>289.625</v>
      </c>
    </row>
    <row r="1765" spans="3:5" x14ac:dyDescent="0.25">
      <c r="C1765" s="54">
        <v>41250</v>
      </c>
      <c r="D1765" s="51">
        <v>327.12957450837513</v>
      </c>
      <c r="E1765" s="22">
        <v>292.125</v>
      </c>
    </row>
    <row r="1766" spans="3:5" x14ac:dyDescent="0.25">
      <c r="C1766" s="54">
        <v>41253</v>
      </c>
      <c r="D1766" s="51">
        <v>326.60790673736318</v>
      </c>
      <c r="E1766" s="22">
        <v>295</v>
      </c>
    </row>
    <row r="1767" spans="3:5" x14ac:dyDescent="0.25">
      <c r="C1767" s="54">
        <v>41254</v>
      </c>
      <c r="D1767" s="51">
        <v>325.03822260072178</v>
      </c>
      <c r="E1767" s="22">
        <v>294</v>
      </c>
    </row>
    <row r="1768" spans="3:5" x14ac:dyDescent="0.25">
      <c r="C1768" s="54">
        <v>41255</v>
      </c>
      <c r="D1768" s="51">
        <v>258.27538706793916</v>
      </c>
      <c r="E1768" s="22">
        <v>292.75</v>
      </c>
    </row>
    <row r="1769" spans="3:5" x14ac:dyDescent="0.25">
      <c r="C1769" s="54">
        <v>41256</v>
      </c>
      <c r="D1769" s="51">
        <v>257.20222107151443</v>
      </c>
      <c r="E1769" s="22">
        <v>287.33300000000003</v>
      </c>
    </row>
    <row r="1770" spans="3:5" x14ac:dyDescent="0.25">
      <c r="C1770" s="54">
        <v>41257</v>
      </c>
      <c r="D1770" s="51">
        <v>259.46566766445613</v>
      </c>
      <c r="E1770" s="22">
        <v>291</v>
      </c>
    </row>
    <row r="1771" spans="3:5" x14ac:dyDescent="0.25">
      <c r="C1771" s="54">
        <v>41260</v>
      </c>
      <c r="D1771" s="51">
        <v>322.5064498418929</v>
      </c>
      <c r="E1771" s="22">
        <v>288.375</v>
      </c>
    </row>
    <row r="1772" spans="3:5" x14ac:dyDescent="0.25">
      <c r="C1772" s="54">
        <v>41261</v>
      </c>
      <c r="D1772" s="51">
        <v>314.15059124737957</v>
      </c>
      <c r="E1772" s="22">
        <v>287.875</v>
      </c>
    </row>
    <row r="1773" spans="3:5" x14ac:dyDescent="0.25">
      <c r="C1773" s="54">
        <v>41262</v>
      </c>
      <c r="D1773" s="51">
        <v>304.44217256606453</v>
      </c>
      <c r="E1773" s="22">
        <v>282</v>
      </c>
    </row>
    <row r="1774" spans="3:5" x14ac:dyDescent="0.25">
      <c r="C1774" s="54">
        <v>41263</v>
      </c>
      <c r="D1774" s="51">
        <v>305.66111205144011</v>
      </c>
      <c r="E1774" s="22">
        <v>280.5</v>
      </c>
    </row>
    <row r="1775" spans="3:5" x14ac:dyDescent="0.25">
      <c r="C1775" s="54">
        <v>41264</v>
      </c>
      <c r="D1775" s="51">
        <v>302.45135571000776</v>
      </c>
      <c r="E1775" s="22">
        <v>280.33300000000003</v>
      </c>
    </row>
    <row r="1776" spans="3:5" x14ac:dyDescent="0.25">
      <c r="C1776" s="54">
        <v>41267</v>
      </c>
      <c r="D1776" s="51" t="e">
        <v>#N/A</v>
      </c>
      <c r="E1776" s="22">
        <v>280.81799999999998</v>
      </c>
    </row>
    <row r="1777" spans="3:5" x14ac:dyDescent="0.25">
      <c r="C1777" s="54">
        <v>41268</v>
      </c>
      <c r="D1777" s="51" t="e">
        <v>#N/A</v>
      </c>
      <c r="E1777" s="22">
        <v>280.61500000000001</v>
      </c>
    </row>
    <row r="1778" spans="3:5" x14ac:dyDescent="0.25">
      <c r="C1778" s="54">
        <v>41269</v>
      </c>
      <c r="D1778" s="51" t="e">
        <v>#N/A</v>
      </c>
      <c r="E1778" s="22">
        <v>280.63</v>
      </c>
    </row>
    <row r="1779" spans="3:5" x14ac:dyDescent="0.25">
      <c r="C1779" s="54">
        <v>41270</v>
      </c>
      <c r="D1779" s="51">
        <v>310.24018914994934</v>
      </c>
      <c r="E1779" s="22">
        <v>281.5</v>
      </c>
    </row>
    <row r="1780" spans="3:5" x14ac:dyDescent="0.25">
      <c r="C1780" s="54">
        <v>41271</v>
      </c>
      <c r="D1780" s="51">
        <v>309.31355297947971</v>
      </c>
      <c r="E1780" s="22">
        <v>280.33300000000003</v>
      </c>
    </row>
    <row r="1781" spans="3:5" x14ac:dyDescent="0.25">
      <c r="C1781" s="54">
        <v>41274</v>
      </c>
      <c r="D1781" s="51" t="e">
        <v>#N/A</v>
      </c>
      <c r="E1781" s="22">
        <v>279.447</v>
      </c>
    </row>
    <row r="1782" spans="3:5" x14ac:dyDescent="0.25">
      <c r="C1782" s="54">
        <v>41275</v>
      </c>
      <c r="D1782" s="51" t="e">
        <v>#N/A</v>
      </c>
      <c r="E1782" s="22">
        <v>279.46199999999999</v>
      </c>
    </row>
    <row r="1783" spans="3:5" x14ac:dyDescent="0.25">
      <c r="C1783" s="54">
        <v>41276</v>
      </c>
      <c r="D1783" s="51">
        <v>298.06486811002981</v>
      </c>
      <c r="E1783" s="22">
        <v>267.02999999999997</v>
      </c>
    </row>
    <row r="1784" spans="3:5" x14ac:dyDescent="0.25">
      <c r="C1784" s="54">
        <v>41277</v>
      </c>
      <c r="D1784" s="51">
        <v>288.29837525285558</v>
      </c>
      <c r="E1784" s="22">
        <v>254.99799999999999</v>
      </c>
    </row>
    <row r="1785" spans="3:5" x14ac:dyDescent="0.25">
      <c r="C1785" s="54">
        <v>41278</v>
      </c>
      <c r="D1785" s="51">
        <v>280.33587207254766</v>
      </c>
      <c r="E1785" s="22">
        <v>258.5</v>
      </c>
    </row>
    <row r="1786" spans="3:5" x14ac:dyDescent="0.25">
      <c r="C1786" s="54">
        <v>41281</v>
      </c>
      <c r="D1786" s="51" t="e">
        <v>#N/A</v>
      </c>
      <c r="E1786" s="22">
        <v>258</v>
      </c>
    </row>
    <row r="1787" spans="3:5" x14ac:dyDescent="0.25">
      <c r="C1787" s="54">
        <v>41282</v>
      </c>
      <c r="D1787" s="51">
        <v>318.25813492157818</v>
      </c>
      <c r="E1787" s="22">
        <v>262.17</v>
      </c>
    </row>
    <row r="1788" spans="3:5" x14ac:dyDescent="0.25">
      <c r="C1788" s="54">
        <v>41283</v>
      </c>
      <c r="D1788" s="51">
        <v>314.3394792095981</v>
      </c>
      <c r="E1788" s="22">
        <v>260</v>
      </c>
    </row>
    <row r="1789" spans="3:5" x14ac:dyDescent="0.25">
      <c r="C1789" s="54">
        <v>41284</v>
      </c>
      <c r="D1789" s="51">
        <v>311.58915255848643</v>
      </c>
      <c r="E1789" s="22">
        <v>259.33300000000003</v>
      </c>
    </row>
    <row r="1790" spans="3:5" x14ac:dyDescent="0.25">
      <c r="C1790" s="54">
        <v>41285</v>
      </c>
      <c r="D1790" s="51">
        <v>319.54236872280643</v>
      </c>
      <c r="E1790" s="22">
        <v>270</v>
      </c>
    </row>
    <row r="1791" spans="3:5" x14ac:dyDescent="0.25">
      <c r="C1791" s="54">
        <v>41288</v>
      </c>
      <c r="D1791" s="51">
        <v>326.24168795347788</v>
      </c>
      <c r="E1791" s="22">
        <v>276.5</v>
      </c>
    </row>
    <row r="1792" spans="3:5" x14ac:dyDescent="0.25">
      <c r="C1792" s="54">
        <v>41289</v>
      </c>
      <c r="D1792" s="51">
        <v>320.47597592252146</v>
      </c>
      <c r="E1792" s="22">
        <v>280.33300000000003</v>
      </c>
    </row>
    <row r="1793" spans="3:5" x14ac:dyDescent="0.25">
      <c r="C1793" s="54">
        <v>41290</v>
      </c>
      <c r="D1793" s="51">
        <v>330.83261901602162</v>
      </c>
      <c r="E1793" s="22">
        <v>283</v>
      </c>
    </row>
    <row r="1794" spans="3:5" x14ac:dyDescent="0.25">
      <c r="C1794" s="54">
        <v>41291</v>
      </c>
      <c r="D1794" s="51">
        <v>331.07028248161834</v>
      </c>
      <c r="E1794" s="22">
        <v>279.65499999999997</v>
      </c>
    </row>
    <row r="1795" spans="3:5" x14ac:dyDescent="0.25">
      <c r="C1795" s="54">
        <v>41292</v>
      </c>
      <c r="D1795" s="51">
        <v>346.04833567262563</v>
      </c>
      <c r="E1795" s="22">
        <v>277.33300000000003</v>
      </c>
    </row>
    <row r="1796" spans="3:5" x14ac:dyDescent="0.25">
      <c r="C1796" s="54">
        <v>41295</v>
      </c>
      <c r="D1796" s="51">
        <v>347.6579817352897</v>
      </c>
      <c r="E1796" s="22">
        <v>277.33300000000003</v>
      </c>
    </row>
    <row r="1797" spans="3:5" x14ac:dyDescent="0.25">
      <c r="C1797" s="54">
        <v>41296</v>
      </c>
      <c r="D1797" s="51">
        <v>354.13725995921942</v>
      </c>
      <c r="E1797" s="22">
        <v>275</v>
      </c>
    </row>
    <row r="1798" spans="3:5" x14ac:dyDescent="0.25">
      <c r="C1798" s="54">
        <v>41297</v>
      </c>
      <c r="D1798" s="51">
        <v>350.4983376514503</v>
      </c>
      <c r="E1798" s="22">
        <v>274.33699999999999</v>
      </c>
    </row>
    <row r="1799" spans="3:5" x14ac:dyDescent="0.25">
      <c r="C1799" s="54">
        <v>41298</v>
      </c>
      <c r="D1799" s="51">
        <v>346.16049197087477</v>
      </c>
      <c r="E1799" s="22">
        <v>273.66699999999997</v>
      </c>
    </row>
    <row r="1800" spans="3:5" x14ac:dyDescent="0.25">
      <c r="C1800" s="54">
        <v>41299</v>
      </c>
      <c r="D1800" s="51">
        <v>367.10048718496967</v>
      </c>
      <c r="E1800" s="22">
        <v>273.33300000000003</v>
      </c>
    </row>
    <row r="1801" spans="3:5" x14ac:dyDescent="0.25">
      <c r="C1801" s="54">
        <v>41302</v>
      </c>
      <c r="D1801" s="51">
        <v>369.47251187078672</v>
      </c>
      <c r="E1801" s="22">
        <v>274.375</v>
      </c>
    </row>
    <row r="1802" spans="3:5" x14ac:dyDescent="0.25">
      <c r="C1802" s="54">
        <v>41303</v>
      </c>
      <c r="D1802" s="51">
        <v>362.99028089075716</v>
      </c>
      <c r="E1802" s="22">
        <v>289.25</v>
      </c>
    </row>
    <row r="1803" spans="3:5" x14ac:dyDescent="0.25">
      <c r="C1803" s="54">
        <v>41304</v>
      </c>
      <c r="D1803" s="51">
        <v>360.51278572327749</v>
      </c>
      <c r="E1803" s="22">
        <v>298.75</v>
      </c>
    </row>
    <row r="1804" spans="3:5" x14ac:dyDescent="0.25">
      <c r="C1804" s="54">
        <v>41305</v>
      </c>
      <c r="D1804" s="51">
        <v>343.904931563297</v>
      </c>
      <c r="E1804" s="22">
        <v>295.33300000000003</v>
      </c>
    </row>
    <row r="1805" spans="3:5" x14ac:dyDescent="0.25">
      <c r="C1805" s="54">
        <v>41306</v>
      </c>
      <c r="D1805" s="51">
        <v>337.61849040332686</v>
      </c>
      <c r="E1805" s="22">
        <v>295.375</v>
      </c>
    </row>
    <row r="1806" spans="3:5" x14ac:dyDescent="0.25">
      <c r="C1806" s="54">
        <v>41309</v>
      </c>
      <c r="D1806" s="51">
        <v>349.32642423303611</v>
      </c>
      <c r="E1806" s="22">
        <v>301.66699999999997</v>
      </c>
    </row>
    <row r="1807" spans="3:5" x14ac:dyDescent="0.25">
      <c r="C1807" s="54">
        <v>41310</v>
      </c>
      <c r="D1807" s="51">
        <v>350.9690581659442</v>
      </c>
      <c r="E1807" s="22">
        <v>301</v>
      </c>
    </row>
    <row r="1808" spans="3:5" x14ac:dyDescent="0.25">
      <c r="C1808" s="54">
        <v>41311</v>
      </c>
      <c r="D1808" s="51">
        <v>364.95112297517198</v>
      </c>
      <c r="E1808" s="22">
        <v>301.5</v>
      </c>
    </row>
    <row r="1809" spans="3:5" x14ac:dyDescent="0.25">
      <c r="C1809" s="54">
        <v>41312</v>
      </c>
      <c r="D1809" s="51">
        <v>360.17303459371539</v>
      </c>
      <c r="E1809" s="22">
        <v>299</v>
      </c>
    </row>
    <row r="1810" spans="3:5" x14ac:dyDescent="0.25">
      <c r="C1810" s="54">
        <v>41313</v>
      </c>
      <c r="D1810" s="51">
        <v>350.8511450151824</v>
      </c>
      <c r="E1810" s="22">
        <v>298.75</v>
      </c>
    </row>
    <row r="1811" spans="3:5" x14ac:dyDescent="0.25">
      <c r="C1811" s="54">
        <v>41316</v>
      </c>
      <c r="D1811" s="51">
        <v>345.04331281897771</v>
      </c>
      <c r="E1811" s="22">
        <v>293.00599999999997</v>
      </c>
    </row>
    <row r="1812" spans="3:5" x14ac:dyDescent="0.25">
      <c r="C1812" s="54">
        <v>41317</v>
      </c>
      <c r="D1812" s="51">
        <v>319.8942460223833</v>
      </c>
      <c r="E1812" s="22">
        <v>291.33300000000003</v>
      </c>
    </row>
    <row r="1813" spans="3:5" x14ac:dyDescent="0.25">
      <c r="C1813" s="54">
        <v>41318</v>
      </c>
      <c r="D1813" s="51">
        <v>318.78969016258765</v>
      </c>
      <c r="E1813" s="22">
        <v>289.15800000000002</v>
      </c>
    </row>
    <row r="1814" spans="3:5" x14ac:dyDescent="0.25">
      <c r="C1814" s="54">
        <v>41319</v>
      </c>
      <c r="D1814" s="51">
        <v>311.6046277738244</v>
      </c>
      <c r="E1814" s="22">
        <v>291.25</v>
      </c>
    </row>
    <row r="1815" spans="3:5" x14ac:dyDescent="0.25">
      <c r="C1815" s="54">
        <v>41320</v>
      </c>
      <c r="D1815" s="51">
        <v>303.04760963819814</v>
      </c>
      <c r="E1815" s="22">
        <v>294.33300000000003</v>
      </c>
    </row>
    <row r="1816" spans="3:5" x14ac:dyDescent="0.25">
      <c r="C1816" s="54">
        <v>41323</v>
      </c>
      <c r="D1816" s="51">
        <v>303.85072664366186</v>
      </c>
      <c r="E1816" s="22">
        <v>294.33300000000003</v>
      </c>
    </row>
    <row r="1817" spans="3:5" x14ac:dyDescent="0.25">
      <c r="C1817" s="54">
        <v>41324</v>
      </c>
      <c r="D1817" s="51">
        <v>299.08205661806352</v>
      </c>
      <c r="E1817" s="22">
        <v>292.33300000000003</v>
      </c>
    </row>
    <row r="1818" spans="3:5" x14ac:dyDescent="0.25">
      <c r="C1818" s="54">
        <v>41325</v>
      </c>
      <c r="D1818" s="51">
        <v>296.17075301932465</v>
      </c>
      <c r="E1818" s="22">
        <v>295.66699999999997</v>
      </c>
    </row>
    <row r="1819" spans="3:5" x14ac:dyDescent="0.25">
      <c r="C1819" s="54">
        <v>41326</v>
      </c>
      <c r="D1819" s="51">
        <v>308.01632305439529</v>
      </c>
      <c r="E1819" s="22">
        <v>300.66699999999997</v>
      </c>
    </row>
    <row r="1820" spans="3:5" x14ac:dyDescent="0.25">
      <c r="C1820" s="54">
        <v>41327</v>
      </c>
      <c r="D1820" s="51">
        <v>307.659452653882</v>
      </c>
      <c r="E1820" s="22">
        <v>306.5</v>
      </c>
    </row>
    <row r="1821" spans="3:5" x14ac:dyDescent="0.25">
      <c r="C1821" s="54">
        <v>41330</v>
      </c>
      <c r="D1821" s="51">
        <v>303.69231519563306</v>
      </c>
      <c r="E1821" s="22">
        <v>304.66699999999997</v>
      </c>
    </row>
    <row r="1822" spans="3:5" x14ac:dyDescent="0.25">
      <c r="C1822" s="54">
        <v>41331</v>
      </c>
      <c r="D1822" s="51">
        <v>308.28416007254771</v>
      </c>
      <c r="E1822" s="22">
        <v>320</v>
      </c>
    </row>
    <row r="1823" spans="3:5" x14ac:dyDescent="0.25">
      <c r="C1823" s="54">
        <v>41332</v>
      </c>
      <c r="D1823" s="51">
        <v>313.62798047775198</v>
      </c>
      <c r="E1823" s="22">
        <v>317.33300000000003</v>
      </c>
    </row>
    <row r="1824" spans="3:5" x14ac:dyDescent="0.25">
      <c r="C1824" s="54">
        <v>41333</v>
      </c>
      <c r="D1824" s="51">
        <v>308.65460017785102</v>
      </c>
      <c r="E1824" s="22">
        <v>314.5</v>
      </c>
    </row>
    <row r="1825" spans="3:5" x14ac:dyDescent="0.25">
      <c r="C1825" s="54">
        <v>41334</v>
      </c>
      <c r="D1825" s="51">
        <v>305.4002461754431</v>
      </c>
      <c r="E1825" s="22">
        <v>317.33300000000003</v>
      </c>
    </row>
    <row r="1826" spans="3:5" x14ac:dyDescent="0.25">
      <c r="C1826" s="54">
        <v>41337</v>
      </c>
      <c r="D1826" s="51">
        <v>311.57993522420463</v>
      </c>
      <c r="E1826" s="22">
        <v>317.33300000000003</v>
      </c>
    </row>
    <row r="1827" spans="3:5" x14ac:dyDescent="0.25">
      <c r="C1827" s="54">
        <v>41338</v>
      </c>
      <c r="D1827" s="51">
        <v>323.8257122329303</v>
      </c>
      <c r="E1827" s="22">
        <v>313</v>
      </c>
    </row>
    <row r="1828" spans="3:5" x14ac:dyDescent="0.25">
      <c r="C1828" s="54">
        <v>41339</v>
      </c>
      <c r="D1828" s="51">
        <v>336.27934954489831</v>
      </c>
      <c r="E1828" s="22">
        <v>312.66500000000002</v>
      </c>
    </row>
    <row r="1829" spans="3:5" x14ac:dyDescent="0.25">
      <c r="C1829" s="54">
        <v>41340</v>
      </c>
      <c r="D1829" s="51">
        <v>328.94397199288676</v>
      </c>
      <c r="E1829" s="22">
        <v>310.625</v>
      </c>
    </row>
    <row r="1830" spans="3:5" x14ac:dyDescent="0.25">
      <c r="C1830" s="54">
        <v>41341</v>
      </c>
      <c r="D1830" s="51">
        <v>327.01777164945526</v>
      </c>
      <c r="E1830" s="22">
        <v>310.33300000000003</v>
      </c>
    </row>
    <row r="1831" spans="3:5" x14ac:dyDescent="0.25">
      <c r="C1831" s="54">
        <v>41344</v>
      </c>
      <c r="D1831" s="51">
        <v>335.75621531583971</v>
      </c>
      <c r="E1831" s="22">
        <v>320.75</v>
      </c>
    </row>
    <row r="1832" spans="3:5" x14ac:dyDescent="0.25">
      <c r="C1832" s="54">
        <v>41345</v>
      </c>
      <c r="D1832" s="51">
        <v>332.15656072211499</v>
      </c>
      <c r="E1832" s="22">
        <v>338.17700000000002</v>
      </c>
    </row>
    <row r="1833" spans="3:5" x14ac:dyDescent="0.25">
      <c r="C1833" s="54">
        <v>41346</v>
      </c>
      <c r="D1833" s="51">
        <v>350.95057418470952</v>
      </c>
      <c r="E1833" s="22">
        <v>344.66699999999997</v>
      </c>
    </row>
    <row r="1834" spans="3:5" x14ac:dyDescent="0.25">
      <c r="C1834" s="54">
        <v>41347</v>
      </c>
      <c r="D1834" s="51">
        <v>353.43201901705243</v>
      </c>
      <c r="E1834" s="22">
        <v>342.69</v>
      </c>
    </row>
    <row r="1835" spans="3:5" x14ac:dyDescent="0.25">
      <c r="C1835" s="54">
        <v>41348</v>
      </c>
      <c r="D1835" s="51" t="e">
        <v>#N/A</v>
      </c>
      <c r="E1835" s="22">
        <v>343.66699999999997</v>
      </c>
    </row>
    <row r="1836" spans="3:5" x14ac:dyDescent="0.25">
      <c r="C1836" s="54">
        <v>41351</v>
      </c>
      <c r="D1836" s="51">
        <v>375.85406707341173</v>
      </c>
      <c r="E1836" s="22">
        <v>347.5</v>
      </c>
    </row>
    <row r="1837" spans="3:5" x14ac:dyDescent="0.25">
      <c r="C1837" s="54">
        <v>41352</v>
      </c>
      <c r="D1837" s="51">
        <v>379.68769328065815</v>
      </c>
      <c r="E1837" s="22">
        <v>349</v>
      </c>
    </row>
    <row r="1838" spans="3:5" x14ac:dyDescent="0.25">
      <c r="C1838" s="54">
        <v>41353</v>
      </c>
      <c r="D1838" s="51">
        <v>376.54569551339551</v>
      </c>
      <c r="E1838" s="22">
        <v>345</v>
      </c>
    </row>
    <row r="1839" spans="3:5" x14ac:dyDescent="0.25">
      <c r="C1839" s="54">
        <v>41354</v>
      </c>
      <c r="D1839" s="51">
        <v>376.66182060821933</v>
      </c>
      <c r="E1839" s="22">
        <v>348</v>
      </c>
    </row>
    <row r="1840" spans="3:5" x14ac:dyDescent="0.25">
      <c r="C1840" s="54">
        <v>41355</v>
      </c>
      <c r="D1840" s="51">
        <v>380.21967465954424</v>
      </c>
      <c r="E1840" s="22">
        <v>370.10399999999998</v>
      </c>
    </row>
    <row r="1841" spans="3:5" x14ac:dyDescent="0.25">
      <c r="C1841" s="54">
        <v>41358</v>
      </c>
      <c r="D1841" s="51">
        <v>382.93756685170325</v>
      </c>
      <c r="E1841" s="22">
        <v>364.75</v>
      </c>
    </row>
    <row r="1842" spans="3:5" x14ac:dyDescent="0.25">
      <c r="C1842" s="54">
        <v>41359</v>
      </c>
      <c r="D1842" s="51">
        <v>365.00820131829795</v>
      </c>
      <c r="E1842" s="22">
        <v>371</v>
      </c>
    </row>
    <row r="1843" spans="3:5" x14ac:dyDescent="0.25">
      <c r="C1843" s="54">
        <v>41360</v>
      </c>
      <c r="D1843" s="51">
        <v>364.50354210322257</v>
      </c>
      <c r="E1843" s="22">
        <v>363.33300000000003</v>
      </c>
    </row>
    <row r="1844" spans="3:5" x14ac:dyDescent="0.25">
      <c r="C1844" s="54">
        <v>41361</v>
      </c>
      <c r="D1844" s="51">
        <v>366.17875717116311</v>
      </c>
      <c r="E1844" s="22">
        <v>378.33300000000003</v>
      </c>
    </row>
    <row r="1845" spans="3:5" x14ac:dyDescent="0.25">
      <c r="C1845" s="54">
        <v>41362</v>
      </c>
      <c r="D1845" s="51" t="e">
        <v>#N/A</v>
      </c>
      <c r="E1845" s="22">
        <v>383.3</v>
      </c>
    </row>
    <row r="1846" spans="3:5" x14ac:dyDescent="0.25">
      <c r="C1846" s="54">
        <v>41365</v>
      </c>
      <c r="D1846" s="51" t="e">
        <v>#N/A</v>
      </c>
      <c r="E1846" s="22">
        <v>383.10899999999998</v>
      </c>
    </row>
    <row r="1847" spans="3:5" x14ac:dyDescent="0.25">
      <c r="C1847" s="54">
        <v>41366</v>
      </c>
      <c r="D1847" s="51">
        <v>359.90763692219667</v>
      </c>
      <c r="E1847" s="22">
        <v>379</v>
      </c>
    </row>
    <row r="1848" spans="3:5" x14ac:dyDescent="0.25">
      <c r="C1848" s="54">
        <v>41367</v>
      </c>
      <c r="D1848" s="51">
        <v>352.90733135804163</v>
      </c>
      <c r="E1848" s="22">
        <v>377.5</v>
      </c>
    </row>
    <row r="1849" spans="3:5" x14ac:dyDescent="0.25">
      <c r="C1849" s="54">
        <v>41368</v>
      </c>
      <c r="D1849" s="51">
        <v>343.12927846638053</v>
      </c>
      <c r="E1849" s="22">
        <v>364.5</v>
      </c>
    </row>
    <row r="1850" spans="3:5" x14ac:dyDescent="0.25">
      <c r="C1850" s="54">
        <v>41369</v>
      </c>
      <c r="D1850" s="51">
        <v>332.56295194156871</v>
      </c>
      <c r="E1850" s="22">
        <v>341</v>
      </c>
    </row>
    <row r="1851" spans="3:5" x14ac:dyDescent="0.25">
      <c r="C1851" s="54">
        <v>41372</v>
      </c>
      <c r="D1851" s="51">
        <v>310.83302440375735</v>
      </c>
      <c r="E1851" s="22">
        <v>323.91500000000002</v>
      </c>
    </row>
    <row r="1852" spans="3:5" x14ac:dyDescent="0.25">
      <c r="C1852" s="54">
        <v>41373</v>
      </c>
      <c r="D1852" s="51">
        <v>305.44987841692085</v>
      </c>
      <c r="E1852" s="22">
        <v>321.33300000000003</v>
      </c>
    </row>
    <row r="1853" spans="3:5" x14ac:dyDescent="0.25">
      <c r="C1853" s="54">
        <v>41374</v>
      </c>
      <c r="D1853" s="51">
        <v>289.57035970979882</v>
      </c>
      <c r="E1853" s="22">
        <v>306</v>
      </c>
    </row>
    <row r="1854" spans="3:5" x14ac:dyDescent="0.25">
      <c r="C1854" s="54">
        <v>41375</v>
      </c>
      <c r="D1854" s="51">
        <v>283.57838818274507</v>
      </c>
      <c r="E1854" s="22">
        <v>303.33300000000003</v>
      </c>
    </row>
    <row r="1855" spans="3:5" x14ac:dyDescent="0.25">
      <c r="C1855" s="54">
        <v>41376</v>
      </c>
      <c r="D1855" s="51">
        <v>291.85515482577694</v>
      </c>
      <c r="E1855" s="22">
        <v>304.5</v>
      </c>
    </row>
    <row r="1856" spans="3:5" x14ac:dyDescent="0.25">
      <c r="C1856" s="54">
        <v>41379</v>
      </c>
      <c r="D1856" s="51">
        <v>280.46425665243538</v>
      </c>
      <c r="E1856" s="22">
        <v>306.25</v>
      </c>
    </row>
    <row r="1857" spans="3:5" x14ac:dyDescent="0.25">
      <c r="C1857" s="54">
        <v>41380</v>
      </c>
      <c r="D1857" s="51">
        <v>270.2395535539697</v>
      </c>
      <c r="E1857" s="22">
        <v>308.649</v>
      </c>
    </row>
    <row r="1858" spans="3:5" x14ac:dyDescent="0.25">
      <c r="C1858" s="54">
        <v>41381</v>
      </c>
      <c r="D1858" s="51">
        <v>267.75713385834189</v>
      </c>
      <c r="E1858" s="22">
        <v>308</v>
      </c>
    </row>
    <row r="1859" spans="3:5" x14ac:dyDescent="0.25">
      <c r="C1859" s="54">
        <v>41382</v>
      </c>
      <c r="D1859" s="51">
        <v>273.0261796655094</v>
      </c>
      <c r="E1859" s="22">
        <v>313.75</v>
      </c>
    </row>
    <row r="1860" spans="3:5" x14ac:dyDescent="0.25">
      <c r="C1860" s="54">
        <v>41383</v>
      </c>
      <c r="D1860" s="51">
        <v>268.58364975613881</v>
      </c>
      <c r="E1860" s="22">
        <v>321.66699999999997</v>
      </c>
    </row>
    <row r="1861" spans="3:5" x14ac:dyDescent="0.25">
      <c r="C1861" s="54">
        <v>41386</v>
      </c>
      <c r="D1861" s="51">
        <v>270.91897729214293</v>
      </c>
      <c r="E1861" s="22">
        <v>325.83699999999999</v>
      </c>
    </row>
    <row r="1862" spans="3:5" x14ac:dyDescent="0.25">
      <c r="C1862" s="54">
        <v>41387</v>
      </c>
      <c r="D1862" s="51">
        <v>272.87731855571639</v>
      </c>
      <c r="E1862" s="22">
        <v>317.995</v>
      </c>
    </row>
    <row r="1863" spans="3:5" x14ac:dyDescent="0.25">
      <c r="C1863" s="54">
        <v>41388</v>
      </c>
      <c r="D1863" s="51">
        <v>271.08974040029744</v>
      </c>
      <c r="E1863" s="22">
        <v>300.45</v>
      </c>
    </row>
    <row r="1864" spans="3:5" x14ac:dyDescent="0.25">
      <c r="C1864" s="54">
        <v>41389</v>
      </c>
      <c r="D1864" s="51">
        <v>263.85290691008117</v>
      </c>
      <c r="E1864" s="22">
        <v>299.33300000000003</v>
      </c>
    </row>
    <row r="1865" spans="3:5" x14ac:dyDescent="0.25">
      <c r="C1865" s="54">
        <v>41390</v>
      </c>
      <c r="D1865" s="51">
        <v>275.02200292490267</v>
      </c>
      <c r="E1865" s="22">
        <v>298.68</v>
      </c>
    </row>
    <row r="1866" spans="3:5" x14ac:dyDescent="0.25">
      <c r="C1866" s="54">
        <v>41393</v>
      </c>
      <c r="D1866" s="51">
        <v>268.66884960018149</v>
      </c>
      <c r="E1866" s="22">
        <v>298.33300000000003</v>
      </c>
    </row>
    <row r="1867" spans="3:5" x14ac:dyDescent="0.25">
      <c r="C1867" s="54">
        <v>41394</v>
      </c>
      <c r="D1867" s="51">
        <v>263.3643082736657</v>
      </c>
      <c r="E1867" s="22">
        <v>296.32</v>
      </c>
    </row>
    <row r="1868" spans="3:5" x14ac:dyDescent="0.25">
      <c r="C1868" s="54">
        <v>41395</v>
      </c>
      <c r="D1868" s="51" t="e">
        <v>#N/A</v>
      </c>
      <c r="E1868" s="22">
        <v>289.33999999999997</v>
      </c>
    </row>
    <row r="1869" spans="3:5" x14ac:dyDescent="0.25">
      <c r="C1869" s="54">
        <v>41396</v>
      </c>
      <c r="D1869" s="51">
        <v>249.83805264199901</v>
      </c>
      <c r="E1869" s="22">
        <v>283.98500000000001</v>
      </c>
    </row>
    <row r="1870" spans="3:5" x14ac:dyDescent="0.25">
      <c r="C1870" s="54">
        <v>41397</v>
      </c>
      <c r="D1870" s="51">
        <v>231.02724114433173</v>
      </c>
      <c r="E1870" s="22">
        <v>277.75</v>
      </c>
    </row>
    <row r="1871" spans="3:5" x14ac:dyDescent="0.25">
      <c r="C1871" s="54">
        <v>41400</v>
      </c>
      <c r="D1871" s="51">
        <v>228.35204106229969</v>
      </c>
      <c r="E1871" s="22">
        <v>293.327</v>
      </c>
    </row>
    <row r="1872" spans="3:5" x14ac:dyDescent="0.25">
      <c r="C1872" s="54">
        <v>41401</v>
      </c>
      <c r="D1872" s="51">
        <v>219.09590155411504</v>
      </c>
      <c r="E1872" s="22">
        <v>273.33499999999998</v>
      </c>
    </row>
    <row r="1873" spans="3:5" x14ac:dyDescent="0.25">
      <c r="C1873" s="54">
        <v>41402</v>
      </c>
      <c r="D1873" s="51">
        <v>224.42699856750681</v>
      </c>
      <c r="E1873" s="22">
        <v>270</v>
      </c>
    </row>
    <row r="1874" spans="3:5" x14ac:dyDescent="0.25">
      <c r="C1874" s="54">
        <v>41403</v>
      </c>
      <c r="D1874" s="51">
        <v>229.36307730552139</v>
      </c>
      <c r="E1874" s="22">
        <v>270</v>
      </c>
    </row>
    <row r="1875" spans="3:5" x14ac:dyDescent="0.25">
      <c r="C1875" s="54">
        <v>41404</v>
      </c>
      <c r="D1875" s="51">
        <v>245.41154952869746</v>
      </c>
      <c r="E1875" s="22">
        <v>271.33999999999997</v>
      </c>
    </row>
    <row r="1876" spans="3:5" x14ac:dyDescent="0.25">
      <c r="C1876" s="54">
        <v>41407</v>
      </c>
      <c r="D1876" s="51">
        <v>260.1012588252936</v>
      </c>
      <c r="E1876" s="22">
        <v>278.34500000000003</v>
      </c>
    </row>
    <row r="1877" spans="3:5" x14ac:dyDescent="0.25">
      <c r="C1877" s="54">
        <v>41408</v>
      </c>
      <c r="D1877" s="51">
        <v>252.37129678345309</v>
      </c>
      <c r="E1877" s="22">
        <v>280</v>
      </c>
    </row>
    <row r="1878" spans="3:5" x14ac:dyDescent="0.25">
      <c r="C1878" s="54">
        <v>41409</v>
      </c>
      <c r="D1878" s="51">
        <v>242.56572495613005</v>
      </c>
      <c r="E1878" s="22">
        <v>278</v>
      </c>
    </row>
    <row r="1879" spans="3:5" x14ac:dyDescent="0.25">
      <c r="C1879" s="54">
        <v>41410</v>
      </c>
      <c r="D1879" s="51">
        <v>250.87215710887619</v>
      </c>
      <c r="E1879" s="22">
        <v>275.02</v>
      </c>
    </row>
    <row r="1880" spans="3:5" x14ac:dyDescent="0.25">
      <c r="C1880" s="54">
        <v>41411</v>
      </c>
      <c r="D1880" s="51">
        <v>239.85135122374385</v>
      </c>
      <c r="E1880" s="22">
        <v>276</v>
      </c>
    </row>
    <row r="1881" spans="3:5" x14ac:dyDescent="0.25">
      <c r="C1881" s="54">
        <v>41414</v>
      </c>
      <c r="D1881" s="51" t="e">
        <v>#N/A</v>
      </c>
      <c r="E1881" s="22">
        <v>272.01</v>
      </c>
    </row>
    <row r="1882" spans="3:5" x14ac:dyDescent="0.25">
      <c r="C1882" s="54">
        <v>41415</v>
      </c>
      <c r="D1882" s="51">
        <v>258.55719149821897</v>
      </c>
      <c r="E1882" s="22">
        <v>274.98</v>
      </c>
    </row>
    <row r="1883" spans="3:5" x14ac:dyDescent="0.25">
      <c r="C1883" s="54">
        <v>41416</v>
      </c>
      <c r="D1883" s="51">
        <v>257.42744699164047</v>
      </c>
      <c r="E1883" s="22">
        <v>275.02499999999998</v>
      </c>
    </row>
    <row r="1884" spans="3:5" x14ac:dyDescent="0.25">
      <c r="C1884" s="54">
        <v>41417</v>
      </c>
      <c r="D1884" s="51">
        <v>274.39298698115505</v>
      </c>
      <c r="E1884" s="22">
        <v>283.35000000000002</v>
      </c>
    </row>
    <row r="1885" spans="3:5" x14ac:dyDescent="0.25">
      <c r="C1885" s="54">
        <v>41418</v>
      </c>
      <c r="D1885" s="51">
        <v>271.53663015343881</v>
      </c>
      <c r="E1885" s="22">
        <v>285.85000000000002</v>
      </c>
    </row>
    <row r="1886" spans="3:5" x14ac:dyDescent="0.25">
      <c r="C1886" s="54">
        <v>41421</v>
      </c>
      <c r="D1886" s="51">
        <v>274.50253390582805</v>
      </c>
      <c r="E1886" s="22">
        <v>282.911</v>
      </c>
    </row>
    <row r="1887" spans="3:5" x14ac:dyDescent="0.25">
      <c r="C1887" s="54">
        <v>41422</v>
      </c>
      <c r="D1887" s="51">
        <v>266.3864777032565</v>
      </c>
      <c r="E1887" s="22">
        <v>274.67</v>
      </c>
    </row>
    <row r="1888" spans="3:5" x14ac:dyDescent="0.25">
      <c r="C1888" s="54">
        <v>41423</v>
      </c>
      <c r="D1888" s="51">
        <v>287.53144426420306</v>
      </c>
      <c r="E1888" s="22">
        <v>277.5</v>
      </c>
    </row>
    <row r="1889" spans="3:5" x14ac:dyDescent="0.25">
      <c r="C1889" s="54">
        <v>41424</v>
      </c>
      <c r="D1889" s="51">
        <v>321.95985484781704</v>
      </c>
      <c r="E1889" s="22">
        <v>279.33999999999997</v>
      </c>
    </row>
    <row r="1890" spans="3:5" x14ac:dyDescent="0.25">
      <c r="C1890" s="54">
        <v>41425</v>
      </c>
      <c r="D1890" s="51">
        <v>322.89606632260615</v>
      </c>
      <c r="E1890" s="22">
        <v>291.33</v>
      </c>
    </row>
    <row r="1891" spans="3:5" x14ac:dyDescent="0.25">
      <c r="C1891" s="54">
        <v>41428</v>
      </c>
      <c r="D1891" s="51">
        <v>323.23989584409213</v>
      </c>
      <c r="E1891" s="22">
        <v>296.995</v>
      </c>
    </row>
    <row r="1892" spans="3:5" x14ac:dyDescent="0.25">
      <c r="C1892" s="54">
        <v>41429</v>
      </c>
      <c r="D1892" s="51">
        <v>288.89187546888598</v>
      </c>
      <c r="E1892" s="22">
        <v>285.03199999999998</v>
      </c>
    </row>
    <row r="1893" spans="3:5" x14ac:dyDescent="0.25">
      <c r="C1893" s="54">
        <v>41430</v>
      </c>
      <c r="D1893" s="51">
        <v>320.95526871260944</v>
      </c>
      <c r="E1893" s="22">
        <v>290</v>
      </c>
    </row>
    <row r="1894" spans="3:5" x14ac:dyDescent="0.25">
      <c r="C1894" s="54">
        <v>41431</v>
      </c>
      <c r="D1894" s="51">
        <v>351.56053188821602</v>
      </c>
      <c r="E1894" s="22">
        <v>305.33999999999997</v>
      </c>
    </row>
    <row r="1895" spans="3:5" x14ac:dyDescent="0.25">
      <c r="C1895" s="54">
        <v>41432</v>
      </c>
      <c r="D1895" s="51">
        <v>324.14492178028968</v>
      </c>
      <c r="E1895" s="22">
        <v>308.30500000000001</v>
      </c>
    </row>
    <row r="1896" spans="3:5" x14ac:dyDescent="0.25">
      <c r="C1896" s="54">
        <v>41435</v>
      </c>
      <c r="D1896" s="51">
        <v>354.3593187892273</v>
      </c>
      <c r="E1896" s="22">
        <v>308.02</v>
      </c>
    </row>
    <row r="1897" spans="3:5" x14ac:dyDescent="0.25">
      <c r="C1897" s="54">
        <v>41436</v>
      </c>
      <c r="D1897" s="51">
        <v>383.10623336906434</v>
      </c>
      <c r="E1897" s="22">
        <v>328.04899999999998</v>
      </c>
    </row>
    <row r="1898" spans="3:5" x14ac:dyDescent="0.25">
      <c r="C1898" s="54">
        <v>41437</v>
      </c>
      <c r="D1898" s="51">
        <v>357.2398724696493</v>
      </c>
      <c r="E1898" s="22">
        <v>308.35000000000002</v>
      </c>
    </row>
    <row r="1899" spans="3:5" x14ac:dyDescent="0.25">
      <c r="C1899" s="54">
        <v>41438</v>
      </c>
      <c r="D1899" s="51">
        <v>329.43118306819724</v>
      </c>
      <c r="E1899" s="22">
        <v>296.66699999999997</v>
      </c>
    </row>
    <row r="1900" spans="3:5" x14ac:dyDescent="0.25">
      <c r="C1900" s="54">
        <v>41439</v>
      </c>
      <c r="D1900" s="51">
        <v>299.2452527245274</v>
      </c>
      <c r="E1900" s="22">
        <v>290.5</v>
      </c>
    </row>
    <row r="1901" spans="3:5" x14ac:dyDescent="0.25">
      <c r="C1901" s="54">
        <v>41442</v>
      </c>
      <c r="D1901" s="51">
        <v>297.26926977978349</v>
      </c>
      <c r="E1901" s="22">
        <v>282.209</v>
      </c>
    </row>
    <row r="1902" spans="3:5" x14ac:dyDescent="0.25">
      <c r="C1902" s="54">
        <v>41443</v>
      </c>
      <c r="D1902" s="51">
        <v>322.79614939534338</v>
      </c>
      <c r="E1902" s="22">
        <v>302.24299999999999</v>
      </c>
    </row>
    <row r="1903" spans="3:5" x14ac:dyDescent="0.25">
      <c r="C1903" s="54">
        <v>41444</v>
      </c>
      <c r="D1903" s="51">
        <v>356.3279437721493</v>
      </c>
      <c r="E1903" s="22">
        <v>307.69</v>
      </c>
    </row>
    <row r="1904" spans="3:5" x14ac:dyDescent="0.25">
      <c r="C1904" s="54">
        <v>41445</v>
      </c>
      <c r="D1904" s="51">
        <v>384.73228187830364</v>
      </c>
      <c r="E1904" s="22">
        <v>352.5</v>
      </c>
    </row>
    <row r="1905" spans="3:5" x14ac:dyDescent="0.25">
      <c r="C1905" s="54">
        <v>41446</v>
      </c>
      <c r="D1905" s="51">
        <v>417.50549594777266</v>
      </c>
      <c r="E1905" s="22">
        <v>355</v>
      </c>
    </row>
    <row r="1906" spans="3:5" x14ac:dyDescent="0.25">
      <c r="C1906" s="54">
        <v>41449</v>
      </c>
      <c r="D1906" s="51">
        <v>469.51406473767418</v>
      </c>
      <c r="E1906" s="22">
        <v>366.34</v>
      </c>
    </row>
    <row r="1907" spans="3:5" x14ac:dyDescent="0.25">
      <c r="C1907" s="54">
        <v>41450</v>
      </c>
      <c r="D1907" s="51">
        <v>418.18410974073026</v>
      </c>
      <c r="E1907" s="22">
        <v>340.16500000000002</v>
      </c>
    </row>
    <row r="1908" spans="3:5" x14ac:dyDescent="0.25">
      <c r="C1908" s="54">
        <v>41451</v>
      </c>
      <c r="D1908" s="51">
        <v>383.91806807682497</v>
      </c>
      <c r="E1908" s="22">
        <v>324.44299999999998</v>
      </c>
    </row>
    <row r="1909" spans="3:5" x14ac:dyDescent="0.25">
      <c r="C1909" s="54">
        <v>41452</v>
      </c>
      <c r="D1909" s="51">
        <v>372.99039310487933</v>
      </c>
      <c r="E1909" s="22">
        <v>315.14999999999998</v>
      </c>
    </row>
    <row r="1910" spans="3:5" x14ac:dyDescent="0.25">
      <c r="C1910" s="54">
        <v>41453</v>
      </c>
      <c r="D1910" s="51">
        <v>365.13649765192889</v>
      </c>
      <c r="E1910" s="22">
        <v>317.33499999999998</v>
      </c>
    </row>
    <row r="1911" spans="3:5" x14ac:dyDescent="0.25">
      <c r="C1911" s="54">
        <v>41456</v>
      </c>
      <c r="D1911" s="51">
        <v>346.22144682717595</v>
      </c>
      <c r="E1911" s="22">
        <v>313.04599999999999</v>
      </c>
    </row>
    <row r="1912" spans="3:5" x14ac:dyDescent="0.25">
      <c r="C1912" s="54">
        <v>41457</v>
      </c>
      <c r="D1912" s="51">
        <v>315.43152489500829</v>
      </c>
      <c r="E1912" s="22">
        <v>303.49</v>
      </c>
    </row>
    <row r="1913" spans="3:5" x14ac:dyDescent="0.25">
      <c r="C1913" s="54">
        <v>41458</v>
      </c>
      <c r="D1913" s="51">
        <v>332.59265041391916</v>
      </c>
      <c r="E1913" s="22">
        <v>306</v>
      </c>
    </row>
    <row r="1914" spans="3:5" x14ac:dyDescent="0.25">
      <c r="C1914" s="54">
        <v>41459</v>
      </c>
      <c r="D1914" s="51">
        <v>296.70124744312517</v>
      </c>
      <c r="E1914" s="22">
        <v>311.20499999999998</v>
      </c>
    </row>
    <row r="1915" spans="3:5" x14ac:dyDescent="0.25">
      <c r="C1915" s="54">
        <v>41460</v>
      </c>
      <c r="D1915" s="51">
        <v>317.07785972053171</v>
      </c>
      <c r="E1915" s="22">
        <v>304.84699999999998</v>
      </c>
    </row>
    <row r="1916" spans="3:5" x14ac:dyDescent="0.25">
      <c r="C1916" s="54">
        <v>41463</v>
      </c>
      <c r="D1916" s="51">
        <v>312.04531512410551</v>
      </c>
      <c r="E1916" s="22">
        <v>304.03800000000001</v>
      </c>
    </row>
    <row r="1917" spans="3:5" x14ac:dyDescent="0.25">
      <c r="C1917" s="54">
        <v>41464</v>
      </c>
      <c r="D1917" s="51">
        <v>316.92933875083338</v>
      </c>
      <c r="E1917" s="22">
        <v>301.67500000000001</v>
      </c>
    </row>
    <row r="1918" spans="3:5" x14ac:dyDescent="0.25">
      <c r="C1918" s="54">
        <v>41465</v>
      </c>
      <c r="D1918" s="51">
        <v>332.15273473649194</v>
      </c>
      <c r="E1918" s="22">
        <v>301.78100000000001</v>
      </c>
    </row>
    <row r="1919" spans="3:5" x14ac:dyDescent="0.25">
      <c r="C1919" s="54">
        <v>41466</v>
      </c>
      <c r="D1919" s="51">
        <v>325.80223205074276</v>
      </c>
      <c r="E1919" s="22">
        <v>297.52499999999998</v>
      </c>
    </row>
    <row r="1920" spans="3:5" x14ac:dyDescent="0.25">
      <c r="C1920" s="54">
        <v>41467</v>
      </c>
      <c r="D1920" s="51">
        <v>319.9428480418307</v>
      </c>
      <c r="E1920" s="22">
        <v>300.52</v>
      </c>
    </row>
    <row r="1921" spans="3:5" x14ac:dyDescent="0.25">
      <c r="C1921" s="54">
        <v>41470</v>
      </c>
      <c r="D1921" s="51">
        <v>316.84064707490592</v>
      </c>
      <c r="E1921" s="22">
        <v>290.82499999999999</v>
      </c>
    </row>
    <row r="1922" spans="3:5" x14ac:dyDescent="0.25">
      <c r="C1922" s="54">
        <v>41471</v>
      </c>
      <c r="D1922" s="51">
        <v>314.5904095768721</v>
      </c>
      <c r="E1922" s="22">
        <v>291.86500000000001</v>
      </c>
    </row>
    <row r="1923" spans="3:5" x14ac:dyDescent="0.25">
      <c r="C1923" s="54">
        <v>41472</v>
      </c>
      <c r="D1923" s="51">
        <v>315.9530869400694</v>
      </c>
      <c r="E1923" s="22">
        <v>288.17</v>
      </c>
    </row>
    <row r="1924" spans="3:5" x14ac:dyDescent="0.25">
      <c r="C1924" s="54">
        <v>41473</v>
      </c>
      <c r="D1924" s="51">
        <v>326.54952301053385</v>
      </c>
      <c r="E1924" s="22">
        <v>289.71199999999999</v>
      </c>
    </row>
    <row r="1925" spans="3:5" x14ac:dyDescent="0.25">
      <c r="C1925" s="54">
        <v>41474</v>
      </c>
      <c r="D1925" s="51">
        <v>336.80669556135007</v>
      </c>
      <c r="E1925" s="22">
        <v>292.27600000000001</v>
      </c>
    </row>
    <row r="1926" spans="3:5" x14ac:dyDescent="0.25">
      <c r="C1926" s="54">
        <v>41477</v>
      </c>
      <c r="D1926" s="51">
        <v>333.96383986750084</v>
      </c>
      <c r="E1926" s="22">
        <v>292.16000000000003</v>
      </c>
    </row>
    <row r="1927" spans="3:5" x14ac:dyDescent="0.25">
      <c r="C1927" s="54">
        <v>41478</v>
      </c>
      <c r="D1927" s="51">
        <v>344.54186373604176</v>
      </c>
      <c r="E1927" s="22">
        <v>294.57799999999997</v>
      </c>
    </row>
    <row r="1928" spans="3:5" x14ac:dyDescent="0.25">
      <c r="C1928" s="54">
        <v>41479</v>
      </c>
      <c r="D1928" s="51">
        <v>326.66848227684562</v>
      </c>
      <c r="E1928" s="22">
        <v>299.25</v>
      </c>
    </row>
    <row r="1929" spans="3:5" x14ac:dyDescent="0.25">
      <c r="C1929" s="54">
        <v>41480</v>
      </c>
      <c r="D1929" s="51">
        <v>340.92705687845285</v>
      </c>
      <c r="E1929" s="22">
        <v>306.625</v>
      </c>
    </row>
    <row r="1930" spans="3:5" x14ac:dyDescent="0.25">
      <c r="C1930" s="54">
        <v>41481</v>
      </c>
      <c r="D1930" s="51">
        <v>347.56498908477721</v>
      </c>
      <c r="E1930" s="22">
        <v>315.21699999999998</v>
      </c>
    </row>
    <row r="1931" spans="3:5" x14ac:dyDescent="0.25">
      <c r="C1931" s="54">
        <v>41484</v>
      </c>
      <c r="D1931" s="51">
        <v>374.49006091767382</v>
      </c>
      <c r="E1931" s="22">
        <v>307.28500000000003</v>
      </c>
    </row>
    <row r="1932" spans="3:5" x14ac:dyDescent="0.25">
      <c r="C1932" s="54">
        <v>41485</v>
      </c>
      <c r="D1932" s="51">
        <v>376.99926159959898</v>
      </c>
      <c r="E1932" s="22">
        <v>306.29500000000002</v>
      </c>
    </row>
    <row r="1933" spans="3:5" x14ac:dyDescent="0.25">
      <c r="C1933" s="54">
        <v>41486</v>
      </c>
      <c r="D1933" s="51">
        <v>399.83609029287322</v>
      </c>
      <c r="E1933" s="22">
        <v>308.3</v>
      </c>
    </row>
    <row r="1934" spans="3:5" x14ac:dyDescent="0.25">
      <c r="C1934" s="54">
        <v>41487</v>
      </c>
      <c r="D1934" s="51" t="e">
        <v>#N/A</v>
      </c>
      <c r="E1934" s="22">
        <v>305.64499999999998</v>
      </c>
    </row>
    <row r="1935" spans="3:5" x14ac:dyDescent="0.25">
      <c r="C1935" s="54">
        <v>41488</v>
      </c>
      <c r="D1935" s="51">
        <v>374.21171809467387</v>
      </c>
      <c r="E1935" s="22">
        <v>312.005</v>
      </c>
    </row>
    <row r="1936" spans="3:5" x14ac:dyDescent="0.25">
      <c r="C1936" s="54">
        <v>41491</v>
      </c>
      <c r="D1936" s="51" t="e">
        <v>#N/A</v>
      </c>
      <c r="E1936" s="22">
        <v>311.33999999999997</v>
      </c>
    </row>
    <row r="1937" spans="3:5" x14ac:dyDescent="0.25">
      <c r="C1937" s="54">
        <v>41492</v>
      </c>
      <c r="D1937" s="51" t="e">
        <v>#N/A</v>
      </c>
      <c r="E1937" s="22">
        <v>315.315</v>
      </c>
    </row>
    <row r="1938" spans="3:5" x14ac:dyDescent="0.25">
      <c r="C1938" s="54">
        <v>41493</v>
      </c>
      <c r="D1938" s="51" t="e">
        <v>#N/A</v>
      </c>
      <c r="E1938" s="22">
        <v>316.64999999999998</v>
      </c>
    </row>
    <row r="1939" spans="3:5" x14ac:dyDescent="0.25">
      <c r="C1939" s="54">
        <v>41494</v>
      </c>
      <c r="D1939" s="51" t="e">
        <v>#N/A</v>
      </c>
      <c r="E1939" s="22">
        <v>314.315</v>
      </c>
    </row>
    <row r="1940" spans="3:5" x14ac:dyDescent="0.25">
      <c r="C1940" s="54">
        <v>41495</v>
      </c>
      <c r="D1940" s="51">
        <v>357.51129223299699</v>
      </c>
      <c r="E1940" s="22">
        <v>318.32499999999999</v>
      </c>
    </row>
    <row r="1941" spans="3:5" x14ac:dyDescent="0.25">
      <c r="C1941" s="54">
        <v>41498</v>
      </c>
      <c r="D1941" s="51" t="e">
        <v>#N/A</v>
      </c>
      <c r="E1941" s="22">
        <v>310.35500000000002</v>
      </c>
    </row>
    <row r="1942" spans="3:5" x14ac:dyDescent="0.25">
      <c r="C1942" s="54">
        <v>41499</v>
      </c>
      <c r="D1942" s="51">
        <v>374.65641391614082</v>
      </c>
      <c r="E1942" s="22">
        <v>313.32499999999999</v>
      </c>
    </row>
    <row r="1943" spans="3:5" x14ac:dyDescent="0.25">
      <c r="C1943" s="54">
        <v>41500</v>
      </c>
      <c r="D1943" s="51">
        <v>383.75837606612129</v>
      </c>
      <c r="E1943" s="22">
        <v>312.69</v>
      </c>
    </row>
    <row r="1944" spans="3:5" x14ac:dyDescent="0.25">
      <c r="C1944" s="54">
        <v>41501</v>
      </c>
      <c r="D1944" s="51">
        <v>389.99898172275442</v>
      </c>
      <c r="E1944" s="22">
        <v>320</v>
      </c>
    </row>
    <row r="1945" spans="3:5" x14ac:dyDescent="0.25">
      <c r="C1945" s="54">
        <v>41502</v>
      </c>
      <c r="D1945" s="51" t="e">
        <v>#N/A</v>
      </c>
      <c r="E1945" s="22">
        <v>316.7</v>
      </c>
    </row>
    <row r="1946" spans="3:5" x14ac:dyDescent="0.25">
      <c r="C1946" s="54">
        <v>41505</v>
      </c>
      <c r="D1946" s="51">
        <v>420.00205347682692</v>
      </c>
      <c r="E1946" s="22">
        <v>319.98500000000001</v>
      </c>
    </row>
    <row r="1947" spans="3:5" x14ac:dyDescent="0.25">
      <c r="C1947" s="54">
        <v>41506</v>
      </c>
      <c r="D1947" s="51">
        <v>420.00205347682692</v>
      </c>
      <c r="E1947" s="22">
        <v>322.76600000000002</v>
      </c>
    </row>
    <row r="1948" spans="3:5" x14ac:dyDescent="0.25">
      <c r="C1948" s="54">
        <v>41507</v>
      </c>
      <c r="D1948" s="51">
        <v>422.77537217177189</v>
      </c>
      <c r="E1948" s="22">
        <v>325.55099999999999</v>
      </c>
    </row>
    <row r="1949" spans="3:5" x14ac:dyDescent="0.25">
      <c r="C1949" s="54">
        <v>41508</v>
      </c>
      <c r="D1949" s="51" t="e">
        <v>#N/A</v>
      </c>
      <c r="E1949" s="22">
        <v>325</v>
      </c>
    </row>
    <row r="1950" spans="3:5" x14ac:dyDescent="0.25">
      <c r="C1950" s="54">
        <v>41509</v>
      </c>
      <c r="D1950" s="51">
        <v>411.61661305637449</v>
      </c>
      <c r="E1950" s="22">
        <v>320.12900000000002</v>
      </c>
    </row>
    <row r="1951" spans="3:5" x14ac:dyDescent="0.25">
      <c r="C1951" s="54">
        <v>41512</v>
      </c>
      <c r="D1951" s="51">
        <v>415.21402537730671</v>
      </c>
      <c r="E1951" s="22">
        <v>315.58600000000001</v>
      </c>
    </row>
    <row r="1952" spans="3:5" x14ac:dyDescent="0.25">
      <c r="C1952" s="54">
        <v>41513</v>
      </c>
      <c r="D1952" s="51">
        <v>438.75420649837588</v>
      </c>
      <c r="E1952" s="22">
        <v>327.43700000000001</v>
      </c>
    </row>
    <row r="1953" spans="3:5" x14ac:dyDescent="0.25">
      <c r="C1953" s="54">
        <v>41514</v>
      </c>
      <c r="D1953" s="51">
        <v>451.80418769169688</v>
      </c>
      <c r="E1953" s="22">
        <v>326.55599999999998</v>
      </c>
    </row>
    <row r="1954" spans="3:5" x14ac:dyDescent="0.25">
      <c r="C1954" s="54">
        <v>41515</v>
      </c>
      <c r="D1954" s="51">
        <v>418.1746951814589</v>
      </c>
      <c r="E1954" s="22">
        <v>327.435</v>
      </c>
    </row>
    <row r="1955" spans="3:5" x14ac:dyDescent="0.25">
      <c r="C1955" s="54">
        <v>41516</v>
      </c>
      <c r="D1955" s="51">
        <v>388.8879276420605</v>
      </c>
      <c r="E1955" s="22">
        <v>326.44499999999999</v>
      </c>
    </row>
    <row r="1956" spans="3:5" x14ac:dyDescent="0.25">
      <c r="C1956" s="54">
        <v>41519</v>
      </c>
      <c r="D1956" s="51">
        <v>377.85493479484842</v>
      </c>
      <c r="E1956" s="22">
        <v>323.09500000000003</v>
      </c>
    </row>
    <row r="1957" spans="3:5" x14ac:dyDescent="0.25">
      <c r="C1957" s="54">
        <v>41520</v>
      </c>
      <c r="D1957" s="51">
        <v>394.26207782039739</v>
      </c>
      <c r="E1957" s="22">
        <v>325.79500000000002</v>
      </c>
    </row>
    <row r="1958" spans="3:5" x14ac:dyDescent="0.25">
      <c r="C1958" s="54">
        <v>41521</v>
      </c>
      <c r="D1958" s="51">
        <v>393.16904587251804</v>
      </c>
      <c r="E1958" s="22">
        <v>326.77499999999998</v>
      </c>
    </row>
    <row r="1959" spans="3:5" x14ac:dyDescent="0.25">
      <c r="C1959" s="54">
        <v>41522</v>
      </c>
      <c r="D1959" s="51">
        <v>372.45446237841071</v>
      </c>
      <c r="E1959" s="22">
        <v>313.62700000000001</v>
      </c>
    </row>
    <row r="1960" spans="3:5" x14ac:dyDescent="0.25">
      <c r="C1960" s="54">
        <v>41523</v>
      </c>
      <c r="D1960" s="51">
        <v>361.98008833198298</v>
      </c>
      <c r="E1960" s="22">
        <v>311.14100000000002</v>
      </c>
    </row>
    <row r="1961" spans="3:5" x14ac:dyDescent="0.25">
      <c r="C1961" s="54">
        <v>41526</v>
      </c>
      <c r="D1961" s="51">
        <v>350.63546007584409</v>
      </c>
      <c r="E1961" s="22">
        <v>308.69</v>
      </c>
    </row>
    <row r="1962" spans="3:5" x14ac:dyDescent="0.25">
      <c r="C1962" s="54">
        <v>41527</v>
      </c>
      <c r="D1962" s="51">
        <v>342.00806853587966</v>
      </c>
      <c r="E1962" s="22">
        <v>300.06299999999999</v>
      </c>
    </row>
    <row r="1963" spans="3:5" x14ac:dyDescent="0.25">
      <c r="C1963" s="54">
        <v>41528</v>
      </c>
      <c r="D1963" s="51">
        <v>329.02957554297632</v>
      </c>
      <c r="E1963" s="22">
        <v>299.32600000000002</v>
      </c>
    </row>
    <row r="1964" spans="3:5" x14ac:dyDescent="0.25">
      <c r="C1964" s="54">
        <v>41529</v>
      </c>
      <c r="D1964" s="51">
        <v>330.10972531284744</v>
      </c>
      <c r="E1964" s="22">
        <v>293.66500000000002</v>
      </c>
    </row>
    <row r="1965" spans="3:5" x14ac:dyDescent="0.25">
      <c r="C1965" s="54">
        <v>41530</v>
      </c>
      <c r="D1965" s="51">
        <v>318.07927955073308</v>
      </c>
      <c r="E1965" s="22">
        <v>296.99099999999999</v>
      </c>
    </row>
    <row r="1966" spans="3:5" x14ac:dyDescent="0.25">
      <c r="C1966" s="54">
        <v>41533</v>
      </c>
      <c r="D1966" s="51">
        <v>304.74525248341939</v>
      </c>
      <c r="E1966" s="22">
        <v>292.22500000000002</v>
      </c>
    </row>
    <row r="1967" spans="3:5" x14ac:dyDescent="0.25">
      <c r="C1967" s="54">
        <v>41534</v>
      </c>
      <c r="D1967" s="51">
        <v>301.37353958560783</v>
      </c>
      <c r="E1967" s="22">
        <v>292.65100000000001</v>
      </c>
    </row>
    <row r="1968" spans="3:5" x14ac:dyDescent="0.25">
      <c r="C1968" s="54">
        <v>41535</v>
      </c>
      <c r="D1968" s="51">
        <v>289.22709155507306</v>
      </c>
      <c r="E1968" s="22">
        <v>291.33100000000002</v>
      </c>
    </row>
    <row r="1969" spans="3:5" x14ac:dyDescent="0.25">
      <c r="C1969" s="54">
        <v>41536</v>
      </c>
      <c r="D1969" s="51">
        <v>276.62868002006314</v>
      </c>
      <c r="E1969" s="22">
        <v>272.96800000000002</v>
      </c>
    </row>
    <row r="1970" spans="3:5" x14ac:dyDescent="0.25">
      <c r="C1970" s="54">
        <v>41537</v>
      </c>
      <c r="D1970" s="51">
        <v>300.64962122314216</v>
      </c>
      <c r="E1970" s="22">
        <v>290.14999999999998</v>
      </c>
    </row>
    <row r="1971" spans="3:5" x14ac:dyDescent="0.25">
      <c r="C1971" s="54">
        <v>41540</v>
      </c>
      <c r="D1971" s="51">
        <v>297.10836879994594</v>
      </c>
      <c r="E1971" s="22">
        <v>295.17599999999999</v>
      </c>
    </row>
    <row r="1972" spans="3:5" x14ac:dyDescent="0.25">
      <c r="C1972" s="54">
        <v>41541</v>
      </c>
      <c r="D1972" s="51">
        <v>296.19992733828343</v>
      </c>
      <c r="E1972" s="22">
        <v>282.19600000000003</v>
      </c>
    </row>
    <row r="1973" spans="3:5" x14ac:dyDescent="0.25">
      <c r="C1973" s="54">
        <v>41542</v>
      </c>
      <c r="D1973" s="51">
        <v>304.49693662176213</v>
      </c>
      <c r="E1973" s="22">
        <v>281.20600000000002</v>
      </c>
    </row>
    <row r="1974" spans="3:5" x14ac:dyDescent="0.25">
      <c r="C1974" s="54">
        <v>41543</v>
      </c>
      <c r="D1974" s="51">
        <v>318.89195634090515</v>
      </c>
      <c r="E1974" s="22">
        <v>279.55599999999998</v>
      </c>
    </row>
    <row r="1975" spans="3:5" x14ac:dyDescent="0.25">
      <c r="C1975" s="54">
        <v>41544</v>
      </c>
      <c r="D1975" s="51">
        <v>330.36014074668401</v>
      </c>
      <c r="E1975" s="22">
        <v>281.18099999999998</v>
      </c>
    </row>
    <row r="1976" spans="3:5" x14ac:dyDescent="0.25">
      <c r="C1976" s="54">
        <v>41547</v>
      </c>
      <c r="D1976" s="51">
        <v>319.27445502439008</v>
      </c>
      <c r="E1976" s="22">
        <v>277.85599999999999</v>
      </c>
    </row>
    <row r="1977" spans="3:5" x14ac:dyDescent="0.25">
      <c r="C1977" s="54">
        <v>41548</v>
      </c>
      <c r="D1977" s="51">
        <v>308.78427252580116</v>
      </c>
      <c r="E1977" s="22">
        <v>279.012</v>
      </c>
    </row>
    <row r="1978" spans="3:5" x14ac:dyDescent="0.25">
      <c r="C1978" s="54">
        <v>41549</v>
      </c>
      <c r="D1978" s="51">
        <v>307.5383609789011</v>
      </c>
      <c r="E1978" s="22">
        <v>280.38099999999997</v>
      </c>
    </row>
    <row r="1979" spans="3:5" x14ac:dyDescent="0.25">
      <c r="C1979" s="54">
        <v>41550</v>
      </c>
      <c r="D1979" s="51">
        <v>320.47645093124152</v>
      </c>
      <c r="E1979" s="22">
        <v>276.76100000000002</v>
      </c>
    </row>
    <row r="1980" spans="3:5" x14ac:dyDescent="0.25">
      <c r="C1980" s="54">
        <v>41551</v>
      </c>
      <c r="D1980" s="51">
        <v>318.44350241842056</v>
      </c>
      <c r="E1980" s="22">
        <v>275.58999999999997</v>
      </c>
    </row>
    <row r="1981" spans="3:5" x14ac:dyDescent="0.25">
      <c r="C1981" s="54">
        <v>41554</v>
      </c>
      <c r="D1981" s="51">
        <v>322.98750126445623</v>
      </c>
      <c r="E1981" s="22">
        <v>275.58999999999997</v>
      </c>
    </row>
    <row r="1982" spans="3:5" x14ac:dyDescent="0.25">
      <c r="C1982" s="54">
        <v>41555</v>
      </c>
      <c r="D1982" s="51">
        <v>327.52022654875856</v>
      </c>
      <c r="E1982" s="22">
        <v>273.27999999999997</v>
      </c>
    </row>
    <row r="1983" spans="3:5" x14ac:dyDescent="0.25">
      <c r="C1983" s="54">
        <v>41556</v>
      </c>
      <c r="D1983" s="51">
        <v>317.71530870935464</v>
      </c>
      <c r="E1983" s="22">
        <v>272.95100000000002</v>
      </c>
    </row>
    <row r="1984" spans="3:5" x14ac:dyDescent="0.25">
      <c r="C1984" s="54">
        <v>41557</v>
      </c>
      <c r="D1984" s="51">
        <v>318.32583467715062</v>
      </c>
      <c r="E1984" s="22">
        <v>268.11599999999999</v>
      </c>
    </row>
    <row r="1985" spans="3:5" x14ac:dyDescent="0.25">
      <c r="C1985" s="54">
        <v>41558</v>
      </c>
      <c r="D1985" s="51">
        <v>315.942889178803</v>
      </c>
      <c r="E1985" s="22">
        <v>266.63</v>
      </c>
    </row>
    <row r="1986" spans="3:5" x14ac:dyDescent="0.25">
      <c r="C1986" s="54">
        <v>41561</v>
      </c>
      <c r="D1986" s="51">
        <v>313.39156041279705</v>
      </c>
      <c r="E1986" s="22">
        <v>266.46499999999997</v>
      </c>
    </row>
    <row r="1987" spans="3:5" x14ac:dyDescent="0.25">
      <c r="C1987" s="54">
        <v>41562</v>
      </c>
      <c r="D1987" s="51">
        <v>311.82287419699855</v>
      </c>
      <c r="E1987" s="22">
        <v>261.46499999999997</v>
      </c>
    </row>
    <row r="1988" spans="3:5" x14ac:dyDescent="0.25">
      <c r="C1988" s="54">
        <v>41563</v>
      </c>
      <c r="D1988" s="51">
        <v>306.77717163606576</v>
      </c>
      <c r="E1988" s="22">
        <v>262.29000000000002</v>
      </c>
    </row>
    <row r="1989" spans="3:5" x14ac:dyDescent="0.25">
      <c r="C1989" s="54">
        <v>41564</v>
      </c>
      <c r="D1989" s="51">
        <v>290.64764587693577</v>
      </c>
      <c r="E1989" s="22">
        <v>262.78500000000003</v>
      </c>
    </row>
    <row r="1990" spans="3:5" x14ac:dyDescent="0.25">
      <c r="C1990" s="54">
        <v>41565</v>
      </c>
      <c r="D1990" s="51">
        <v>287.17859389352583</v>
      </c>
      <c r="E1990" s="22">
        <v>262.62</v>
      </c>
    </row>
    <row r="1991" spans="3:5" x14ac:dyDescent="0.25">
      <c r="C1991" s="54">
        <v>41568</v>
      </c>
      <c r="D1991" s="51">
        <v>284.46150710884541</v>
      </c>
      <c r="E1991" s="22">
        <v>263.21300000000002</v>
      </c>
    </row>
    <row r="1992" spans="3:5" x14ac:dyDescent="0.25">
      <c r="C1992" s="54">
        <v>41569</v>
      </c>
      <c r="D1992" s="51">
        <v>284.00491825712004</v>
      </c>
      <c r="E1992" s="22">
        <v>260.47500000000002</v>
      </c>
    </row>
    <row r="1993" spans="3:5" x14ac:dyDescent="0.25">
      <c r="C1993" s="54">
        <v>41571</v>
      </c>
      <c r="D1993" s="51">
        <v>298.93132194060939</v>
      </c>
      <c r="E1993" s="22">
        <v>260.14600000000002</v>
      </c>
    </row>
    <row r="1994" spans="3:5" x14ac:dyDescent="0.25">
      <c r="C1994" s="54">
        <v>41572</v>
      </c>
      <c r="D1994" s="51">
        <v>276.01192693353329</v>
      </c>
      <c r="E1994" s="22">
        <v>264.27100000000002</v>
      </c>
    </row>
    <row r="1995" spans="3:5" x14ac:dyDescent="0.25">
      <c r="C1995" s="54">
        <v>41575</v>
      </c>
      <c r="D1995" s="51">
        <v>278.62137686668461</v>
      </c>
      <c r="E1995" s="22">
        <v>260.209</v>
      </c>
    </row>
    <row r="1996" spans="3:5" x14ac:dyDescent="0.25">
      <c r="C1996" s="54">
        <v>41576</v>
      </c>
      <c r="D1996" s="51">
        <v>279.91848173829277</v>
      </c>
      <c r="E1996" s="22">
        <v>264.88</v>
      </c>
    </row>
    <row r="1997" spans="3:5" x14ac:dyDescent="0.25">
      <c r="C1997" s="54">
        <v>41577</v>
      </c>
      <c r="D1997" s="51">
        <v>287.87783546288796</v>
      </c>
      <c r="E1997" s="22">
        <v>263.54399999999998</v>
      </c>
    </row>
    <row r="1998" spans="3:5" x14ac:dyDescent="0.25">
      <c r="C1998" s="54">
        <v>41578</v>
      </c>
      <c r="D1998" s="51">
        <v>303.7386878445281</v>
      </c>
      <c r="E1998" s="22">
        <v>263.39999999999998</v>
      </c>
    </row>
    <row r="1999" spans="3:5" x14ac:dyDescent="0.25">
      <c r="C1999" s="54">
        <v>41582</v>
      </c>
      <c r="D1999" s="51">
        <v>313.74148233882636</v>
      </c>
      <c r="E1999" s="22">
        <v>269.21499999999997</v>
      </c>
    </row>
    <row r="2000" spans="3:5" x14ac:dyDescent="0.25">
      <c r="C2000" s="54">
        <v>41583</v>
      </c>
      <c r="D2000" s="51">
        <v>334.53096388165079</v>
      </c>
      <c r="E2000" s="22">
        <v>265.41899999999998</v>
      </c>
    </row>
    <row r="2001" spans="3:5" x14ac:dyDescent="0.25">
      <c r="C2001" s="54">
        <v>41584</v>
      </c>
      <c r="D2001" s="51">
        <v>330.09030153816843</v>
      </c>
      <c r="E2001" s="22">
        <v>268.38900000000001</v>
      </c>
    </row>
    <row r="2002" spans="3:5" x14ac:dyDescent="0.25">
      <c r="C2002" s="54">
        <v>41585</v>
      </c>
      <c r="D2002" s="51">
        <v>329.84324201457497</v>
      </c>
      <c r="E2002" s="22">
        <v>268.35000000000002</v>
      </c>
    </row>
    <row r="2003" spans="3:5" x14ac:dyDescent="0.25">
      <c r="C2003" s="54">
        <v>41586</v>
      </c>
      <c r="D2003" s="51">
        <v>347.50529212768578</v>
      </c>
      <c r="E2003" s="22">
        <v>286.98</v>
      </c>
    </row>
    <row r="2004" spans="3:5" x14ac:dyDescent="0.25">
      <c r="C2004" s="54">
        <v>41589</v>
      </c>
      <c r="D2004" s="51">
        <v>361.16681532427589</v>
      </c>
      <c r="E2004" s="22">
        <v>286.64999999999998</v>
      </c>
    </row>
    <row r="2005" spans="3:5" x14ac:dyDescent="0.25">
      <c r="C2005" s="54">
        <v>41590</v>
      </c>
      <c r="D2005" s="51">
        <v>372.39675931754493</v>
      </c>
      <c r="E2005" s="22">
        <v>284.01</v>
      </c>
    </row>
    <row r="2006" spans="3:5" x14ac:dyDescent="0.25">
      <c r="C2006" s="54">
        <v>41591</v>
      </c>
      <c r="D2006" s="51">
        <v>356.4955381781898</v>
      </c>
      <c r="E2006" s="22">
        <v>285.995</v>
      </c>
    </row>
    <row r="2007" spans="3:5" x14ac:dyDescent="0.25">
      <c r="C2007" s="54">
        <v>41592</v>
      </c>
      <c r="D2007" s="51">
        <v>356.88369917531458</v>
      </c>
      <c r="E2007" s="22">
        <v>274.16500000000002</v>
      </c>
    </row>
    <row r="2008" spans="3:5" x14ac:dyDescent="0.25">
      <c r="C2008" s="54">
        <v>41593</v>
      </c>
      <c r="D2008" s="51">
        <v>356.88369917531458</v>
      </c>
      <c r="E2008" s="22">
        <v>267.92399999999998</v>
      </c>
    </row>
    <row r="2009" spans="3:5" x14ac:dyDescent="0.25">
      <c r="C2009" s="54">
        <v>41596</v>
      </c>
      <c r="D2009" s="51">
        <v>331.51802459126236</v>
      </c>
      <c r="E2009" s="22">
        <v>263.16000000000003</v>
      </c>
    </row>
    <row r="2010" spans="3:5" x14ac:dyDescent="0.25">
      <c r="C2010" s="54">
        <v>41597</v>
      </c>
      <c r="D2010" s="51">
        <v>331.63448879514482</v>
      </c>
      <c r="E2010" s="22">
        <v>272.32499999999999</v>
      </c>
    </row>
    <row r="2011" spans="3:5" x14ac:dyDescent="0.25">
      <c r="C2011" s="54">
        <v>41598</v>
      </c>
      <c r="D2011" s="51">
        <v>338.30976670611165</v>
      </c>
      <c r="E2011" s="22">
        <v>278.17</v>
      </c>
    </row>
    <row r="2012" spans="3:5" x14ac:dyDescent="0.25">
      <c r="C2012" s="54">
        <v>41599</v>
      </c>
      <c r="D2012" s="51">
        <v>351.45463794350945</v>
      </c>
      <c r="E2012" s="22">
        <v>278.98700000000002</v>
      </c>
    </row>
    <row r="2013" spans="3:5" x14ac:dyDescent="0.25">
      <c r="C2013" s="54">
        <v>41600</v>
      </c>
      <c r="D2013" s="51">
        <v>348.47075978444929</v>
      </c>
      <c r="E2013" s="22">
        <v>275.005</v>
      </c>
    </row>
    <row r="2014" spans="3:5" x14ac:dyDescent="0.25">
      <c r="C2014" s="54">
        <v>41603</v>
      </c>
      <c r="D2014" s="51">
        <v>360.09213556191122</v>
      </c>
      <c r="E2014" s="22">
        <v>272.185</v>
      </c>
    </row>
    <row r="2015" spans="3:5" x14ac:dyDescent="0.25">
      <c r="C2015" s="54">
        <v>41604</v>
      </c>
      <c r="D2015" s="51">
        <v>362.91983563070568</v>
      </c>
      <c r="E2015" s="22">
        <v>273.34699999999998</v>
      </c>
    </row>
    <row r="2016" spans="3:5" x14ac:dyDescent="0.25">
      <c r="C2016" s="54">
        <v>41605</v>
      </c>
      <c r="D2016" s="51">
        <v>359.64203763079018</v>
      </c>
      <c r="E2016" s="22">
        <v>277.65499999999997</v>
      </c>
    </row>
    <row r="2017" spans="3:5" x14ac:dyDescent="0.25">
      <c r="C2017" s="54">
        <v>41606</v>
      </c>
      <c r="D2017" s="51">
        <v>365.59023461735023</v>
      </c>
      <c r="E2017" s="22">
        <v>276.83499999999998</v>
      </c>
    </row>
    <row r="2018" spans="3:5" x14ac:dyDescent="0.25">
      <c r="C2018" s="54">
        <v>41607</v>
      </c>
      <c r="D2018" s="51">
        <v>391.12396512636002</v>
      </c>
      <c r="E2018" s="22">
        <v>276.83499999999998</v>
      </c>
    </row>
    <row r="2019" spans="3:5" x14ac:dyDescent="0.25">
      <c r="C2019" s="54">
        <v>41610</v>
      </c>
      <c r="D2019" s="51">
        <v>407.35045158763228</v>
      </c>
      <c r="E2019" s="22">
        <v>279.315</v>
      </c>
    </row>
    <row r="2020" spans="3:5" x14ac:dyDescent="0.25">
      <c r="C2020" s="54">
        <v>41611</v>
      </c>
      <c r="D2020" s="51">
        <v>381.6644527166668</v>
      </c>
      <c r="E2020" s="22">
        <v>283.98500000000001</v>
      </c>
    </row>
    <row r="2021" spans="3:5" x14ac:dyDescent="0.25">
      <c r="C2021" s="54">
        <v>41612</v>
      </c>
      <c r="D2021" s="51">
        <v>373.79965616880048</v>
      </c>
      <c r="E2021" s="22">
        <v>286.47000000000003</v>
      </c>
    </row>
    <row r="2022" spans="3:5" x14ac:dyDescent="0.25">
      <c r="C2022" s="54">
        <v>41613</v>
      </c>
      <c r="D2022" s="51">
        <v>387.42359051663618</v>
      </c>
      <c r="E2022" s="22">
        <v>281.67500000000001</v>
      </c>
    </row>
    <row r="2023" spans="3:5" x14ac:dyDescent="0.25">
      <c r="C2023" s="54">
        <v>41614</v>
      </c>
      <c r="D2023" s="51">
        <v>384.39969225561651</v>
      </c>
      <c r="E2023" s="22">
        <v>281.09899999999999</v>
      </c>
    </row>
    <row r="2024" spans="3:5" x14ac:dyDescent="0.25">
      <c r="C2024" s="54">
        <v>41617</v>
      </c>
      <c r="D2024" s="51">
        <v>374.22245294331731</v>
      </c>
      <c r="E2024" s="22">
        <v>280.99</v>
      </c>
    </row>
    <row r="2025" spans="3:5" x14ac:dyDescent="0.25">
      <c r="C2025" s="54">
        <v>41618</v>
      </c>
      <c r="D2025" s="51">
        <v>363.40437398320574</v>
      </c>
      <c r="E2025" s="22">
        <v>271.98</v>
      </c>
    </row>
    <row r="2026" spans="3:5" x14ac:dyDescent="0.25">
      <c r="C2026" s="54">
        <v>41619</v>
      </c>
      <c r="D2026" s="51">
        <v>363.40437398320574</v>
      </c>
      <c r="E2026" s="22">
        <v>271</v>
      </c>
    </row>
    <row r="2027" spans="3:5" x14ac:dyDescent="0.25">
      <c r="C2027" s="54">
        <v>41620</v>
      </c>
      <c r="D2027" s="51">
        <v>385.05010542713012</v>
      </c>
      <c r="E2027" s="22">
        <v>275</v>
      </c>
    </row>
    <row r="2028" spans="3:5" x14ac:dyDescent="0.25">
      <c r="C2028" s="54">
        <v>41621</v>
      </c>
      <c r="D2028" s="51">
        <v>385.05010542713012</v>
      </c>
      <c r="E2028" s="22">
        <v>270.33</v>
      </c>
    </row>
    <row r="2029" spans="3:5" x14ac:dyDescent="0.25">
      <c r="C2029" s="54">
        <v>41624</v>
      </c>
      <c r="D2029" s="51">
        <v>359.79207689053527</v>
      </c>
      <c r="E2029" s="22">
        <v>264.01</v>
      </c>
    </row>
    <row r="2030" spans="3:5" x14ac:dyDescent="0.25">
      <c r="C2030" s="54">
        <v>41625</v>
      </c>
      <c r="D2030" s="51">
        <v>351.74797816104262</v>
      </c>
      <c r="E2030" s="22">
        <v>261.04000000000002</v>
      </c>
    </row>
    <row r="2031" spans="3:5" x14ac:dyDescent="0.25">
      <c r="C2031" s="54">
        <v>41626</v>
      </c>
      <c r="D2031" s="51">
        <v>342.48565273583216</v>
      </c>
      <c r="E2031" s="22">
        <v>258.83499999999998</v>
      </c>
    </row>
    <row r="2032" spans="3:5" x14ac:dyDescent="0.25">
      <c r="C2032" s="54">
        <v>41627</v>
      </c>
      <c r="D2032" s="51">
        <v>350.10629438452338</v>
      </c>
      <c r="E2032" s="22">
        <v>255.51499999999999</v>
      </c>
    </row>
    <row r="2033" spans="3:5" x14ac:dyDescent="0.25">
      <c r="C2033" s="54">
        <v>41628</v>
      </c>
      <c r="D2033" s="51">
        <v>362.43226557586434</v>
      </c>
      <c r="E2033" s="22">
        <v>260.495</v>
      </c>
    </row>
    <row r="2034" spans="3:5" x14ac:dyDescent="0.25">
      <c r="C2034" s="54">
        <v>41631</v>
      </c>
      <c r="D2034" s="51">
        <v>362.92318754619686</v>
      </c>
      <c r="E2034" s="22">
        <v>261.089</v>
      </c>
    </row>
    <row r="2035" spans="3:5" x14ac:dyDescent="0.25">
      <c r="C2035" s="54">
        <v>41632</v>
      </c>
      <c r="D2035" s="51">
        <v>362.92318754619686</v>
      </c>
      <c r="E2035" s="22">
        <v>261.089</v>
      </c>
    </row>
    <row r="2036" spans="3:5" x14ac:dyDescent="0.25">
      <c r="C2036" s="54">
        <v>41635</v>
      </c>
      <c r="D2036" s="51">
        <v>362.92318754619686</v>
      </c>
      <c r="E2036" s="22">
        <v>261.089</v>
      </c>
    </row>
    <row r="2037" spans="3:5" x14ac:dyDescent="0.25">
      <c r="C2037" s="54">
        <v>41638</v>
      </c>
      <c r="D2037" s="51">
        <v>356.94947839611075</v>
      </c>
      <c r="E2037" s="22">
        <v>260.3</v>
      </c>
    </row>
    <row r="2038" spans="3:5" x14ac:dyDescent="0.25">
      <c r="C2038" s="54">
        <v>41639</v>
      </c>
      <c r="D2038" s="51">
        <v>356.94947839611075</v>
      </c>
      <c r="E2038" s="22">
        <v>260</v>
      </c>
    </row>
    <row r="2039" spans="3:5" x14ac:dyDescent="0.25">
      <c r="C2039" s="54">
        <v>41641</v>
      </c>
      <c r="D2039" s="51">
        <v>354.5952658622449</v>
      </c>
      <c r="E2039" s="22">
        <v>260.495</v>
      </c>
    </row>
    <row r="2040" spans="3:5" x14ac:dyDescent="0.25">
      <c r="C2040" s="54">
        <v>41642</v>
      </c>
      <c r="D2040" s="51">
        <v>348.4111844792298</v>
      </c>
      <c r="E2040" s="22">
        <v>254.505</v>
      </c>
    </row>
    <row r="2041" spans="3:5" x14ac:dyDescent="0.25">
      <c r="C2041" s="54">
        <v>41645</v>
      </c>
      <c r="D2041" s="51">
        <v>352.31925599660093</v>
      </c>
      <c r="E2041" s="22">
        <v>247.66</v>
      </c>
    </row>
    <row r="2042" spans="3:5" x14ac:dyDescent="0.25">
      <c r="C2042" s="54">
        <v>41646</v>
      </c>
      <c r="D2042" s="51">
        <v>346.73917053662859</v>
      </c>
      <c r="E2042" s="22">
        <v>233.51499999999999</v>
      </c>
    </row>
    <row r="2043" spans="3:5" x14ac:dyDescent="0.25">
      <c r="C2043" s="54">
        <v>41647</v>
      </c>
      <c r="D2043" s="51">
        <v>334.41172770837659</v>
      </c>
      <c r="E2043" s="22">
        <v>236.49700000000001</v>
      </c>
    </row>
    <row r="2044" spans="3:5" x14ac:dyDescent="0.25">
      <c r="C2044" s="54">
        <v>41648</v>
      </c>
      <c r="D2044" s="51">
        <v>311.01452256513954</v>
      </c>
      <c r="E2044" s="22">
        <v>234.35</v>
      </c>
    </row>
    <row r="2045" spans="3:5" x14ac:dyDescent="0.25">
      <c r="C2045" s="54">
        <v>41649</v>
      </c>
      <c r="D2045" s="51">
        <v>305.92488574510475</v>
      </c>
      <c r="E2045" s="22">
        <v>234.66</v>
      </c>
    </row>
    <row r="2046" spans="3:5" x14ac:dyDescent="0.25">
      <c r="C2046" s="54">
        <v>41652</v>
      </c>
      <c r="D2046" s="51">
        <v>300.41921961842212</v>
      </c>
      <c r="E2046" s="22">
        <v>233.68</v>
      </c>
    </row>
    <row r="2047" spans="3:5" x14ac:dyDescent="0.25">
      <c r="C2047" s="54">
        <v>41653</v>
      </c>
      <c r="D2047" s="51">
        <v>318.12584836099001</v>
      </c>
      <c r="E2047" s="22">
        <v>233.01</v>
      </c>
    </row>
    <row r="2048" spans="3:5" x14ac:dyDescent="0.25">
      <c r="C2048" s="54">
        <v>41654</v>
      </c>
      <c r="D2048" s="51">
        <v>321.26174498226089</v>
      </c>
      <c r="E2048" s="22">
        <v>225</v>
      </c>
    </row>
    <row r="2049" spans="3:5" x14ac:dyDescent="0.25">
      <c r="C2049" s="54">
        <v>41655</v>
      </c>
      <c r="D2049" s="51">
        <v>320.53314848861146</v>
      </c>
      <c r="E2049" s="22">
        <v>229.16</v>
      </c>
    </row>
    <row r="2050" spans="3:5" x14ac:dyDescent="0.25">
      <c r="C2050" s="54">
        <v>41656</v>
      </c>
      <c r="D2050" s="51">
        <v>325.70686072940032</v>
      </c>
      <c r="E2050" s="22">
        <v>233.86600000000001</v>
      </c>
    </row>
    <row r="2051" spans="3:5" x14ac:dyDescent="0.25">
      <c r="C2051" s="54">
        <v>41659</v>
      </c>
      <c r="D2051" s="51">
        <v>333.07104760615692</v>
      </c>
      <c r="E2051" s="22">
        <v>232.364</v>
      </c>
    </row>
    <row r="2052" spans="3:5" x14ac:dyDescent="0.25">
      <c r="C2052" s="54">
        <v>41660</v>
      </c>
      <c r="D2052" s="51">
        <v>336.93314510841316</v>
      </c>
      <c r="E2052" s="22">
        <v>230.995</v>
      </c>
    </row>
    <row r="2053" spans="3:5" x14ac:dyDescent="0.25">
      <c r="C2053" s="54">
        <v>41661</v>
      </c>
      <c r="D2053" s="51">
        <v>330.81083554559632</v>
      </c>
      <c r="E2053" s="22">
        <v>237.155</v>
      </c>
    </row>
    <row r="2054" spans="3:5" x14ac:dyDescent="0.25">
      <c r="C2054" s="54">
        <v>41662</v>
      </c>
      <c r="D2054" s="51">
        <v>356.52657472053863</v>
      </c>
      <c r="E2054" s="22">
        <v>240.33</v>
      </c>
    </row>
    <row r="2055" spans="3:5" x14ac:dyDescent="0.25">
      <c r="C2055" s="54">
        <v>41663</v>
      </c>
      <c r="D2055" s="51">
        <v>375.13670979891953</v>
      </c>
      <c r="E2055" s="22">
        <v>254.67</v>
      </c>
    </row>
    <row r="2056" spans="3:5" x14ac:dyDescent="0.25">
      <c r="C2056" s="54">
        <v>41666</v>
      </c>
      <c r="D2056" s="51">
        <v>382.23434195171865</v>
      </c>
      <c r="E2056" s="22">
        <v>255.35499999999999</v>
      </c>
    </row>
    <row r="2057" spans="3:5" x14ac:dyDescent="0.25">
      <c r="C2057" s="54">
        <v>41667</v>
      </c>
      <c r="D2057" s="51">
        <v>368.9096901852505</v>
      </c>
      <c r="E2057" s="22">
        <v>250.685</v>
      </c>
    </row>
    <row r="2058" spans="3:5" x14ac:dyDescent="0.25">
      <c r="C2058" s="54">
        <v>41668</v>
      </c>
      <c r="D2058" s="51">
        <v>361.6074680762801</v>
      </c>
      <c r="E2058" s="22">
        <v>264.01</v>
      </c>
    </row>
    <row r="2059" spans="3:5" x14ac:dyDescent="0.25">
      <c r="C2059" s="54">
        <v>41669</v>
      </c>
      <c r="D2059" s="51">
        <v>352.75328582474157</v>
      </c>
      <c r="E2059" s="22">
        <v>264.34500000000003</v>
      </c>
    </row>
    <row r="2060" spans="3:5" x14ac:dyDescent="0.25">
      <c r="C2060" s="54">
        <v>41670</v>
      </c>
      <c r="D2060" s="51">
        <v>347.33072059659168</v>
      </c>
      <c r="E2060" s="22">
        <v>277.7</v>
      </c>
    </row>
    <row r="2061" spans="3:5" x14ac:dyDescent="0.25">
      <c r="C2061" s="54">
        <v>41673</v>
      </c>
      <c r="D2061" s="51">
        <v>359.99426409316203</v>
      </c>
      <c r="E2061" s="22">
        <v>275.72000000000003</v>
      </c>
    </row>
    <row r="2062" spans="3:5" x14ac:dyDescent="0.25">
      <c r="C2062" s="54">
        <v>41674</v>
      </c>
      <c r="D2062" s="51">
        <v>336.68596053595917</v>
      </c>
      <c r="E2062" s="22">
        <v>268.02</v>
      </c>
    </row>
    <row r="2063" spans="3:5" x14ac:dyDescent="0.25">
      <c r="C2063" s="54">
        <v>41675</v>
      </c>
      <c r="D2063" s="51">
        <v>343.6253351819571</v>
      </c>
      <c r="E2063" s="22">
        <v>265.33</v>
      </c>
    </row>
    <row r="2064" spans="3:5" x14ac:dyDescent="0.25">
      <c r="C2064" s="54">
        <v>41676</v>
      </c>
      <c r="D2064" s="51">
        <v>338.03734753102725</v>
      </c>
      <c r="E2064" s="22">
        <v>260.99</v>
      </c>
    </row>
    <row r="2065" spans="3:5" x14ac:dyDescent="0.25">
      <c r="C2065" s="54">
        <v>41677</v>
      </c>
      <c r="D2065" s="51">
        <v>344.67764286342111</v>
      </c>
      <c r="E2065" s="22">
        <v>260.33</v>
      </c>
    </row>
    <row r="2066" spans="3:5" x14ac:dyDescent="0.25">
      <c r="C2066" s="54">
        <v>41680</v>
      </c>
      <c r="D2066" s="51">
        <v>352.03817119573256</v>
      </c>
      <c r="E2066" s="22">
        <v>261.34500000000003</v>
      </c>
    </row>
    <row r="2067" spans="3:5" x14ac:dyDescent="0.25">
      <c r="C2067" s="54">
        <v>41681</v>
      </c>
      <c r="D2067" s="51">
        <v>340.35448439973186</v>
      </c>
      <c r="E2067" s="22">
        <v>260.99</v>
      </c>
    </row>
    <row r="2068" spans="3:5" x14ac:dyDescent="0.25">
      <c r="C2068" s="54">
        <v>41682</v>
      </c>
      <c r="D2068" s="51">
        <v>338.17055073233507</v>
      </c>
      <c r="E2068" s="22">
        <v>258.35000000000002</v>
      </c>
    </row>
    <row r="2069" spans="3:5" x14ac:dyDescent="0.25">
      <c r="C2069" s="54">
        <v>41683</v>
      </c>
      <c r="D2069" s="51">
        <v>347.7700918721805</v>
      </c>
      <c r="E2069" s="22">
        <v>267.66000000000003</v>
      </c>
    </row>
    <row r="2070" spans="3:5" x14ac:dyDescent="0.25">
      <c r="C2070" s="54">
        <v>41684</v>
      </c>
      <c r="D2070" s="51">
        <v>350.38656827884267</v>
      </c>
      <c r="E2070" s="22">
        <v>261.99</v>
      </c>
    </row>
    <row r="2071" spans="3:5" x14ac:dyDescent="0.25">
      <c r="C2071" s="54">
        <v>41687</v>
      </c>
      <c r="D2071" s="51">
        <v>340.71570153686952</v>
      </c>
      <c r="E2071" s="22">
        <v>259.77199999999999</v>
      </c>
    </row>
    <row r="2072" spans="3:5" x14ac:dyDescent="0.25">
      <c r="C2072" s="54">
        <v>41688</v>
      </c>
      <c r="D2072" s="51">
        <v>357.8650531402651</v>
      </c>
      <c r="E2072" s="22">
        <v>261.32</v>
      </c>
    </row>
    <row r="2073" spans="3:5" x14ac:dyDescent="0.25">
      <c r="C2073" s="54">
        <v>41689</v>
      </c>
      <c r="D2073" s="51">
        <v>378.27898315514483</v>
      </c>
      <c r="E2073" s="22">
        <v>262.99</v>
      </c>
    </row>
    <row r="2074" spans="3:5" x14ac:dyDescent="0.25">
      <c r="C2074" s="54">
        <v>41690</v>
      </c>
      <c r="D2074" s="51">
        <v>373.63917554558452</v>
      </c>
      <c r="E2074" s="22">
        <v>263.64</v>
      </c>
    </row>
    <row r="2075" spans="3:5" x14ac:dyDescent="0.25">
      <c r="C2075" s="54">
        <v>41691</v>
      </c>
      <c r="D2075" s="51">
        <v>372.84679652045656</v>
      </c>
      <c r="E2075" s="22">
        <v>259.01</v>
      </c>
    </row>
    <row r="2076" spans="3:5" x14ac:dyDescent="0.25">
      <c r="C2076" s="54">
        <v>41694</v>
      </c>
      <c r="D2076" s="51">
        <v>373.31861587110825</v>
      </c>
      <c r="E2076" s="22">
        <v>257.36</v>
      </c>
    </row>
    <row r="2077" spans="3:5" x14ac:dyDescent="0.25">
      <c r="C2077" s="54">
        <v>41695</v>
      </c>
      <c r="D2077" s="51">
        <v>369.49913456392579</v>
      </c>
      <c r="E2077" s="22">
        <v>249.02</v>
      </c>
    </row>
    <row r="2078" spans="3:5" x14ac:dyDescent="0.25">
      <c r="C2078" s="54">
        <v>41696</v>
      </c>
      <c r="D2078" s="51">
        <v>382.46597158755435</v>
      </c>
      <c r="E2078" s="22">
        <v>252.32</v>
      </c>
    </row>
    <row r="2079" spans="3:5" x14ac:dyDescent="0.25">
      <c r="C2079" s="54">
        <v>41697</v>
      </c>
      <c r="D2079" s="51">
        <v>387.35141332439275</v>
      </c>
      <c r="E2079" s="22">
        <v>249.67</v>
      </c>
    </row>
    <row r="2080" spans="3:5" x14ac:dyDescent="0.25">
      <c r="C2080" s="54">
        <v>41698</v>
      </c>
      <c r="D2080" s="51">
        <v>381.45529294475466</v>
      </c>
      <c r="E2080" s="22">
        <v>244.67</v>
      </c>
    </row>
    <row r="2081" spans="3:5" x14ac:dyDescent="0.25">
      <c r="C2081" s="54">
        <v>41701</v>
      </c>
      <c r="D2081" s="51">
        <v>397.98906135392946</v>
      </c>
      <c r="E2081" s="22">
        <v>248.32499999999999</v>
      </c>
    </row>
    <row r="2082" spans="3:5" x14ac:dyDescent="0.25">
      <c r="C2082" s="54">
        <v>41702</v>
      </c>
      <c r="D2082" s="51">
        <v>368.47779039125339</v>
      </c>
      <c r="E2082" s="22">
        <v>246.18</v>
      </c>
    </row>
    <row r="2083" spans="3:5" x14ac:dyDescent="0.25">
      <c r="C2083" s="54">
        <v>41703</v>
      </c>
      <c r="D2083" s="51">
        <v>349.93999965272343</v>
      </c>
      <c r="E2083" s="22">
        <v>244.65</v>
      </c>
    </row>
    <row r="2084" spans="3:5" x14ac:dyDescent="0.25">
      <c r="C2084" s="54">
        <v>41704</v>
      </c>
      <c r="D2084" s="51">
        <v>343.00659968194202</v>
      </c>
      <c r="E2084" s="22">
        <v>243.315</v>
      </c>
    </row>
    <row r="2085" spans="3:5" x14ac:dyDescent="0.25">
      <c r="C2085" s="54">
        <v>41705</v>
      </c>
      <c r="D2085" s="51">
        <v>357.58418998281132</v>
      </c>
      <c r="E2085" s="22">
        <v>241.16800000000001</v>
      </c>
    </row>
    <row r="2086" spans="3:5" x14ac:dyDescent="0.25">
      <c r="C2086" s="54">
        <v>41708</v>
      </c>
      <c r="D2086" s="51">
        <v>363.69589382340291</v>
      </c>
      <c r="E2086" s="22">
        <v>244.32499999999999</v>
      </c>
    </row>
    <row r="2087" spans="3:5" x14ac:dyDescent="0.25">
      <c r="C2087" s="54">
        <v>41709</v>
      </c>
      <c r="D2087" s="51">
        <v>355.43102209970959</v>
      </c>
      <c r="E2087" s="22">
        <v>241.67</v>
      </c>
    </row>
    <row r="2088" spans="3:5" x14ac:dyDescent="0.25">
      <c r="C2088" s="54">
        <v>41710</v>
      </c>
      <c r="D2088" s="51">
        <v>359.88283647937595</v>
      </c>
      <c r="E2088" s="22">
        <v>246.02</v>
      </c>
    </row>
    <row r="2089" spans="3:5" x14ac:dyDescent="0.25">
      <c r="C2089" s="54">
        <v>41711</v>
      </c>
      <c r="D2089" s="51">
        <v>361.24001583704211</v>
      </c>
      <c r="E2089" s="22">
        <v>246.31</v>
      </c>
    </row>
    <row r="2090" spans="3:5" x14ac:dyDescent="0.25">
      <c r="C2090" s="54">
        <v>41712</v>
      </c>
      <c r="D2090" s="51">
        <v>346.67084058424035</v>
      </c>
      <c r="E2090" s="22">
        <v>255.66</v>
      </c>
    </row>
    <row r="2091" spans="3:5" x14ac:dyDescent="0.25">
      <c r="C2091" s="54">
        <v>41715</v>
      </c>
      <c r="D2091" s="51">
        <v>345.91377993571609</v>
      </c>
      <c r="E2091" s="22">
        <v>248.7</v>
      </c>
    </row>
    <row r="2092" spans="3:5" x14ac:dyDescent="0.25">
      <c r="C2092" s="54">
        <v>41716</v>
      </c>
      <c r="D2092" s="51">
        <v>337.23746555151229</v>
      </c>
      <c r="E2092" s="22">
        <v>240.005</v>
      </c>
    </row>
    <row r="2093" spans="3:5" x14ac:dyDescent="0.25">
      <c r="C2093" s="54">
        <v>41717</v>
      </c>
      <c r="D2093" s="51">
        <v>330.927136049723</v>
      </c>
      <c r="E2093" s="22">
        <v>240.36</v>
      </c>
    </row>
    <row r="2094" spans="3:5" x14ac:dyDescent="0.25">
      <c r="C2094" s="54">
        <v>41718</v>
      </c>
      <c r="D2094" s="51">
        <v>344.9419421862101</v>
      </c>
      <c r="E2094" s="22">
        <v>243.30500000000001</v>
      </c>
    </row>
    <row r="2095" spans="3:5" x14ac:dyDescent="0.25">
      <c r="C2095" s="54">
        <v>41719</v>
      </c>
      <c r="D2095" s="51">
        <v>345.21983450938768</v>
      </c>
      <c r="E2095" s="22">
        <v>242.97499999999999</v>
      </c>
    </row>
    <row r="2096" spans="3:5" x14ac:dyDescent="0.25">
      <c r="C2096" s="54">
        <v>41722</v>
      </c>
      <c r="D2096" s="51">
        <v>349.20358318944511</v>
      </c>
      <c r="E2096" s="22">
        <v>241.32499999999999</v>
      </c>
    </row>
    <row r="2097" spans="3:5" x14ac:dyDescent="0.25">
      <c r="C2097" s="54">
        <v>41723</v>
      </c>
      <c r="D2097" s="51">
        <v>343.33450414045075</v>
      </c>
      <c r="E2097" s="22">
        <v>239.99</v>
      </c>
    </row>
    <row r="2098" spans="3:5" x14ac:dyDescent="0.25">
      <c r="C2098" s="54">
        <v>41724</v>
      </c>
      <c r="D2098" s="51">
        <v>336.45306453982357</v>
      </c>
      <c r="E2098" s="22">
        <v>237.66499999999999</v>
      </c>
    </row>
    <row r="2099" spans="3:5" x14ac:dyDescent="0.25">
      <c r="C2099" s="54">
        <v>41725</v>
      </c>
      <c r="D2099" s="51">
        <v>324.88747392816333</v>
      </c>
      <c r="E2099" s="22">
        <v>236.66</v>
      </c>
    </row>
    <row r="2100" spans="3:5" x14ac:dyDescent="0.25">
      <c r="C2100" s="54">
        <v>41726</v>
      </c>
      <c r="D2100" s="51">
        <v>319.27805295577758</v>
      </c>
      <c r="E2100" s="22">
        <v>237.32499999999999</v>
      </c>
    </row>
    <row r="2101" spans="3:5" x14ac:dyDescent="0.25">
      <c r="C2101" s="54">
        <v>41729</v>
      </c>
      <c r="D2101" s="51">
        <v>314.22466411296705</v>
      </c>
      <c r="E2101" s="22">
        <v>235.345</v>
      </c>
    </row>
    <row r="2102" spans="3:5" x14ac:dyDescent="0.25">
      <c r="C2102" s="54">
        <v>41730</v>
      </c>
      <c r="D2102" s="51">
        <v>328.47064401225356</v>
      </c>
      <c r="E2102" s="22">
        <v>235.602</v>
      </c>
    </row>
    <row r="2103" spans="3:5" x14ac:dyDescent="0.25">
      <c r="C2103" s="54">
        <v>41731</v>
      </c>
      <c r="D2103" s="51">
        <v>324.04510421365711</v>
      </c>
      <c r="E2103" s="22">
        <v>235.602</v>
      </c>
    </row>
    <row r="2104" spans="3:5" x14ac:dyDescent="0.25">
      <c r="C2104" s="54">
        <v>41732</v>
      </c>
      <c r="D2104" s="51">
        <v>320.842915005154</v>
      </c>
      <c r="E2104" s="22">
        <v>235.602</v>
      </c>
    </row>
    <row r="2105" spans="3:5" x14ac:dyDescent="0.25">
      <c r="C2105" s="54">
        <v>41733</v>
      </c>
      <c r="D2105" s="51">
        <v>311.2553861269929</v>
      </c>
      <c r="E2105" s="22">
        <v>235.602</v>
      </c>
    </row>
    <row r="2106" spans="3:5" x14ac:dyDescent="0.25">
      <c r="C2106" s="54">
        <v>41736</v>
      </c>
      <c r="D2106" s="51">
        <v>310.62842838676158</v>
      </c>
      <c r="E2106" s="22">
        <v>235.602</v>
      </c>
    </row>
    <row r="2107" spans="3:5" x14ac:dyDescent="0.25">
      <c r="C2107" s="54">
        <v>41737</v>
      </c>
      <c r="D2107" s="51">
        <v>303.39701367337551</v>
      </c>
      <c r="E2107" s="22">
        <v>235.602</v>
      </c>
    </row>
    <row r="2108" spans="3:5" x14ac:dyDescent="0.25">
      <c r="C2108" s="54">
        <v>41738</v>
      </c>
      <c r="D2108" s="51">
        <v>311.76872474979598</v>
      </c>
      <c r="E2108" s="22">
        <v>235.602</v>
      </c>
    </row>
    <row r="2109" spans="3:5" x14ac:dyDescent="0.25">
      <c r="C2109" s="54">
        <v>41739</v>
      </c>
      <c r="D2109" s="51">
        <v>306.41595077415462</v>
      </c>
      <c r="E2109" s="22">
        <v>229.488</v>
      </c>
    </row>
    <row r="2110" spans="3:5" x14ac:dyDescent="0.25">
      <c r="C2110" s="54">
        <v>41740</v>
      </c>
      <c r="D2110" s="51">
        <v>316.09218113239393</v>
      </c>
      <c r="E2110" s="22">
        <v>228.67500000000001</v>
      </c>
    </row>
    <row r="2111" spans="3:5" x14ac:dyDescent="0.25">
      <c r="C2111" s="54">
        <v>41743</v>
      </c>
      <c r="D2111" s="51">
        <v>315.28399847669357</v>
      </c>
      <c r="E2111" s="22">
        <v>232.66499999999999</v>
      </c>
    </row>
    <row r="2112" spans="3:5" x14ac:dyDescent="0.25">
      <c r="C2112" s="54">
        <v>41744</v>
      </c>
      <c r="D2112" s="51">
        <v>320.13922761915035</v>
      </c>
      <c r="E2112" s="22">
        <v>232.66499999999999</v>
      </c>
    </row>
    <row r="2113" spans="3:5" x14ac:dyDescent="0.25">
      <c r="C2113" s="54">
        <v>41745</v>
      </c>
      <c r="D2113" s="51">
        <v>318.51664852845545</v>
      </c>
      <c r="E2113" s="22">
        <v>230.995</v>
      </c>
    </row>
    <row r="2114" spans="3:5" x14ac:dyDescent="0.25">
      <c r="C2114" s="54">
        <v>41746</v>
      </c>
      <c r="D2114" s="51">
        <v>306.27138408147249</v>
      </c>
      <c r="E2114" s="22">
        <v>230.33500000000001</v>
      </c>
    </row>
    <row r="2115" spans="3:5" x14ac:dyDescent="0.25">
      <c r="C2115" s="54">
        <v>41747</v>
      </c>
      <c r="D2115" s="51">
        <v>306.27138408147249</v>
      </c>
      <c r="E2115" s="22">
        <v>230.33500000000001</v>
      </c>
    </row>
    <row r="2116" spans="3:5" x14ac:dyDescent="0.25">
      <c r="C2116" s="54">
        <v>41751</v>
      </c>
      <c r="D2116" s="51">
        <v>310.0928889007148</v>
      </c>
      <c r="E2116" s="22">
        <v>230.33500000000001</v>
      </c>
    </row>
    <row r="2117" spans="3:5" x14ac:dyDescent="0.25">
      <c r="C2117" s="54">
        <v>41752</v>
      </c>
      <c r="D2117" s="51">
        <v>314.19958959722703</v>
      </c>
      <c r="E2117" s="22">
        <v>226.345</v>
      </c>
    </row>
    <row r="2118" spans="3:5" x14ac:dyDescent="0.25">
      <c r="C2118" s="54">
        <v>41753</v>
      </c>
      <c r="D2118" s="51">
        <v>320.74774515440214</v>
      </c>
      <c r="E2118" s="22">
        <v>221.99</v>
      </c>
    </row>
    <row r="2119" spans="3:5" x14ac:dyDescent="0.25">
      <c r="C2119" s="54">
        <v>41754</v>
      </c>
      <c r="D2119" s="51">
        <v>334.19594907768146</v>
      </c>
      <c r="E2119" s="22">
        <v>221.7</v>
      </c>
    </row>
    <row r="2120" spans="3:5" x14ac:dyDescent="0.25">
      <c r="C2120" s="54">
        <v>41757</v>
      </c>
      <c r="D2120" s="51">
        <v>330.26703210727044</v>
      </c>
      <c r="E2120" s="22">
        <v>222.68</v>
      </c>
    </row>
    <row r="2121" spans="3:5" x14ac:dyDescent="0.25">
      <c r="C2121" s="54">
        <v>41758</v>
      </c>
      <c r="D2121" s="51">
        <v>312.77928765172737</v>
      </c>
      <c r="E2121" s="22">
        <v>222.68</v>
      </c>
    </row>
    <row r="2122" spans="3:5" x14ac:dyDescent="0.25">
      <c r="C2122" s="54">
        <v>41759</v>
      </c>
      <c r="D2122" s="51">
        <v>306.07273982966421</v>
      </c>
      <c r="E2122" s="22">
        <v>205</v>
      </c>
    </row>
    <row r="2123" spans="3:5" x14ac:dyDescent="0.25">
      <c r="C2123" s="54">
        <v>41761</v>
      </c>
      <c r="D2123" s="51">
        <v>306.07273982966421</v>
      </c>
      <c r="E2123" s="22">
        <v>201.34</v>
      </c>
    </row>
    <row r="2124" spans="3:5" x14ac:dyDescent="0.25">
      <c r="C2124" s="54">
        <v>41764</v>
      </c>
      <c r="D2124" s="51">
        <v>304.40316924620282</v>
      </c>
      <c r="E2124" s="22">
        <v>201.38499999999999</v>
      </c>
    </row>
    <row r="2125" spans="3:5" x14ac:dyDescent="0.25">
      <c r="C2125" s="54">
        <v>41765</v>
      </c>
      <c r="D2125" s="51">
        <v>304.60475401823612</v>
      </c>
      <c r="E2125" s="22">
        <v>200.67</v>
      </c>
    </row>
    <row r="2126" spans="3:5" x14ac:dyDescent="0.25">
      <c r="C2126" s="54">
        <v>41766</v>
      </c>
      <c r="D2126" s="51">
        <v>298.11678805900897</v>
      </c>
      <c r="E2126" s="22" t="e">
        <v>#N/A</v>
      </c>
    </row>
    <row r="2127" spans="3:5" x14ac:dyDescent="0.25">
      <c r="C2127" s="54">
        <v>41767</v>
      </c>
      <c r="D2127" s="51">
        <v>293.47188374838044</v>
      </c>
      <c r="E2127" s="22" t="e">
        <v>#N/A</v>
      </c>
    </row>
    <row r="2128" spans="3:5" x14ac:dyDescent="0.25">
      <c r="C2128" s="54">
        <v>41768</v>
      </c>
      <c r="D2128" s="51">
        <v>283.27458167515437</v>
      </c>
      <c r="E2128" s="22" t="e">
        <v>#N/A</v>
      </c>
    </row>
    <row r="2129" spans="3:5" x14ac:dyDescent="0.25">
      <c r="C2129" s="54">
        <v>41771</v>
      </c>
      <c r="D2129" s="51">
        <v>299.4016836287912</v>
      </c>
      <c r="E2129" s="22">
        <v>191</v>
      </c>
    </row>
    <row r="2130" spans="3:5" x14ac:dyDescent="0.25">
      <c r="C2130" s="54">
        <v>41772</v>
      </c>
      <c r="D2130" s="51">
        <v>283.84083473472543</v>
      </c>
      <c r="E2130" s="22">
        <v>191.32</v>
      </c>
    </row>
    <row r="2131" spans="3:5" x14ac:dyDescent="0.25">
      <c r="C2131" s="54">
        <v>41773</v>
      </c>
      <c r="D2131" s="51">
        <v>276.78352872668455</v>
      </c>
      <c r="E2131" s="22" t="e">
        <v>#N/A</v>
      </c>
    </row>
    <row r="2132" spans="3:5" x14ac:dyDescent="0.25">
      <c r="C2132" s="54">
        <v>41774</v>
      </c>
      <c r="D2132" s="51">
        <v>293.52902739347064</v>
      </c>
      <c r="E2132" s="22">
        <v>198.226</v>
      </c>
    </row>
    <row r="2133" spans="3:5" x14ac:dyDescent="0.25">
      <c r="C2133" s="54">
        <v>41775</v>
      </c>
      <c r="D2133" s="51">
        <v>289.16543081831156</v>
      </c>
      <c r="E2133" s="22">
        <v>202.952</v>
      </c>
    </row>
    <row r="2134" spans="3:5" x14ac:dyDescent="0.25">
      <c r="C2134" s="54">
        <v>41778</v>
      </c>
      <c r="D2134" s="51">
        <v>285.89727763381148</v>
      </c>
      <c r="E2134" s="22">
        <v>200.67</v>
      </c>
    </row>
    <row r="2135" spans="3:5" x14ac:dyDescent="0.25">
      <c r="C2135" s="54">
        <v>41779</v>
      </c>
      <c r="D2135" s="51">
        <v>291.76612123178347</v>
      </c>
      <c r="E2135" s="22" t="e">
        <v>#N/A</v>
      </c>
    </row>
    <row r="2136" spans="3:5" x14ac:dyDescent="0.25">
      <c r="C2136" s="54">
        <v>41780</v>
      </c>
      <c r="D2136" s="51">
        <v>282.96611767404846</v>
      </c>
      <c r="E2136" s="22">
        <v>197.71600000000001</v>
      </c>
    </row>
    <row r="2137" spans="3:5" x14ac:dyDescent="0.25">
      <c r="C2137" s="54">
        <v>41781</v>
      </c>
      <c r="D2137" s="51">
        <v>277.83343068940258</v>
      </c>
      <c r="E2137" s="22">
        <v>195.07599999999999</v>
      </c>
    </row>
    <row r="2138" spans="3:5" x14ac:dyDescent="0.25">
      <c r="C2138" s="54">
        <v>41782</v>
      </c>
      <c r="D2138" s="51">
        <v>272.30944383628213</v>
      </c>
      <c r="E2138" s="22">
        <v>195.64500000000001</v>
      </c>
    </row>
    <row r="2139" spans="3:5" x14ac:dyDescent="0.25">
      <c r="C2139" s="54">
        <v>41785</v>
      </c>
      <c r="D2139" s="51">
        <v>270.97449185036606</v>
      </c>
      <c r="E2139" s="22">
        <v>195.429</v>
      </c>
    </row>
    <row r="2140" spans="3:5" x14ac:dyDescent="0.25">
      <c r="C2140" s="54">
        <v>41786</v>
      </c>
      <c r="D2140" s="51">
        <v>279.2726703555827</v>
      </c>
      <c r="E2140" s="22">
        <v>194.315</v>
      </c>
    </row>
    <row r="2141" spans="3:5" x14ac:dyDescent="0.25">
      <c r="C2141" s="54">
        <v>41787</v>
      </c>
      <c r="D2141" s="51">
        <v>301.70766942656837</v>
      </c>
      <c r="E2141" s="22">
        <v>188.12899999999999</v>
      </c>
    </row>
    <row r="2142" spans="3:5" x14ac:dyDescent="0.25">
      <c r="C2142" s="54">
        <v>41788</v>
      </c>
      <c r="D2142" s="51">
        <v>286.7482790130623</v>
      </c>
      <c r="E2142" s="22">
        <v>187.655</v>
      </c>
    </row>
    <row r="2143" spans="3:5" x14ac:dyDescent="0.25">
      <c r="C2143" s="54">
        <v>41789</v>
      </c>
      <c r="D2143" s="51">
        <v>289.20809771618406</v>
      </c>
      <c r="E2143" s="22">
        <v>187.655</v>
      </c>
    </row>
    <row r="2144" spans="3:5" x14ac:dyDescent="0.25">
      <c r="C2144" s="54">
        <v>41792</v>
      </c>
      <c r="D2144" s="51">
        <v>289.0874611954618</v>
      </c>
      <c r="E2144" s="22">
        <v>187.32</v>
      </c>
    </row>
    <row r="2145" spans="3:5" x14ac:dyDescent="0.25">
      <c r="C2145" s="54">
        <v>41793</v>
      </c>
      <c r="D2145" s="51">
        <v>291.10064026312028</v>
      </c>
      <c r="E2145" s="22">
        <v>187.32</v>
      </c>
    </row>
    <row r="2146" spans="3:5" x14ac:dyDescent="0.25">
      <c r="C2146" s="54">
        <v>41794</v>
      </c>
      <c r="D2146" s="51">
        <v>284.21282907302992</v>
      </c>
      <c r="E2146" s="22">
        <v>193.005</v>
      </c>
    </row>
    <row r="2147" spans="3:5" x14ac:dyDescent="0.25">
      <c r="C2147" s="54">
        <v>41795</v>
      </c>
      <c r="D2147" s="51">
        <v>288.14230292396445</v>
      </c>
      <c r="E2147" s="22">
        <v>189.023</v>
      </c>
    </row>
    <row r="2148" spans="3:5" x14ac:dyDescent="0.25">
      <c r="C2148" s="54">
        <v>41796</v>
      </c>
      <c r="D2148" s="51">
        <v>259.21862722652025</v>
      </c>
      <c r="E2148" s="22">
        <v>176.13900000000001</v>
      </c>
    </row>
    <row r="2149" spans="3:5" x14ac:dyDescent="0.25">
      <c r="C2149" s="54">
        <v>41800</v>
      </c>
      <c r="D2149" s="51">
        <v>257.93685201593092</v>
      </c>
      <c r="E2149" s="22">
        <v>169.46700000000001</v>
      </c>
    </row>
    <row r="2150" spans="3:5" x14ac:dyDescent="0.25">
      <c r="C2150" s="54">
        <v>41801</v>
      </c>
      <c r="D2150" s="51">
        <v>265.73697386712377</v>
      </c>
      <c r="E2150" s="22">
        <v>167.07400000000001</v>
      </c>
    </row>
    <row r="2151" spans="3:5" x14ac:dyDescent="0.25">
      <c r="C2151" s="54">
        <v>41802</v>
      </c>
      <c r="D2151" s="51">
        <v>250.93250572064895</v>
      </c>
      <c r="E2151" s="22" t="e">
        <v>#N/A</v>
      </c>
    </row>
    <row r="2152" spans="3:5" x14ac:dyDescent="0.25">
      <c r="C2152" s="54">
        <v>41803</v>
      </c>
      <c r="D2152" s="51">
        <v>254.06713359872975</v>
      </c>
      <c r="E2152" s="22" t="e">
        <v>#N/A</v>
      </c>
    </row>
    <row r="2153" spans="3:5" x14ac:dyDescent="0.25">
      <c r="C2153" s="54">
        <v>41806</v>
      </c>
      <c r="D2153" s="51">
        <v>273.20226246197177</v>
      </c>
      <c r="E2153" s="22" t="e">
        <v>#N/A</v>
      </c>
    </row>
    <row r="2154" spans="3:5" x14ac:dyDescent="0.25">
      <c r="C2154" s="54">
        <v>41807</v>
      </c>
      <c r="D2154" s="51">
        <v>279.74104773655711</v>
      </c>
      <c r="E2154" s="22" t="e">
        <v>#N/A</v>
      </c>
    </row>
    <row r="2155" spans="3:5" x14ac:dyDescent="0.25">
      <c r="C2155" s="54">
        <v>41808</v>
      </c>
      <c r="D2155" s="51">
        <v>282.26391354165577</v>
      </c>
      <c r="E2155" s="22" t="e">
        <v>#N/A</v>
      </c>
    </row>
    <row r="2156" spans="3:5" x14ac:dyDescent="0.25">
      <c r="C2156" s="54">
        <v>41809</v>
      </c>
      <c r="D2156" s="51">
        <v>272.53272215943917</v>
      </c>
      <c r="E2156" s="22" t="e">
        <v>#N/A</v>
      </c>
    </row>
    <row r="2157" spans="3:5" x14ac:dyDescent="0.25">
      <c r="C2157" s="54">
        <v>41810</v>
      </c>
      <c r="D2157" s="51">
        <v>272.26455230611072</v>
      </c>
      <c r="E2157" s="22" t="e">
        <v>#N/A</v>
      </c>
    </row>
    <row r="2158" spans="3:5" x14ac:dyDescent="0.25">
      <c r="C2158" s="54">
        <v>41813</v>
      </c>
      <c r="D2158" s="51">
        <v>277.70425549706181</v>
      </c>
      <c r="E2158" s="22" t="e">
        <v>#N/A</v>
      </c>
    </row>
    <row r="2159" spans="3:5" x14ac:dyDescent="0.25">
      <c r="C2159" s="54">
        <v>41814</v>
      </c>
      <c r="D2159" s="51">
        <v>266.41903368308647</v>
      </c>
      <c r="E2159" s="22" t="e">
        <v>#N/A</v>
      </c>
    </row>
    <row r="2160" spans="3:5" x14ac:dyDescent="0.25">
      <c r="C2160" s="54">
        <v>41815</v>
      </c>
      <c r="D2160" s="51">
        <v>270.45649225805573</v>
      </c>
      <c r="E2160" s="22" t="e">
        <v>#N/A</v>
      </c>
    </row>
    <row r="2161" spans="3:5" x14ac:dyDescent="0.25">
      <c r="C2161" s="54">
        <v>41816</v>
      </c>
      <c r="D2161" s="51">
        <v>245.1284691874217</v>
      </c>
      <c r="E2161" s="22" t="e">
        <v>#N/A</v>
      </c>
    </row>
    <row r="2162" spans="3:5" x14ac:dyDescent="0.25">
      <c r="C2162" s="54">
        <v>41817</v>
      </c>
      <c r="D2162" s="51"/>
      <c r="E2162" s="22" t="e">
        <v>#N/A</v>
      </c>
    </row>
    <row r="2163" spans="3:5" x14ac:dyDescent="0.25">
      <c r="C2163" s="54">
        <v>41820</v>
      </c>
      <c r="D2163" s="51">
        <v>249.45895998420482</v>
      </c>
      <c r="E2163" s="22" t="e">
        <v>#N/A</v>
      </c>
    </row>
    <row r="2164" spans="3:5" x14ac:dyDescent="0.25">
      <c r="C2164" s="54">
        <v>41821</v>
      </c>
      <c r="D2164" s="51">
        <v>257.23155104040114</v>
      </c>
      <c r="E2164" s="22">
        <v>167.005</v>
      </c>
    </row>
    <row r="2165" spans="3:5" x14ac:dyDescent="0.25">
      <c r="C2165" s="54">
        <v>41822</v>
      </c>
      <c r="D2165" s="51">
        <v>253.45596282837272</v>
      </c>
      <c r="E2165" s="22">
        <v>167.56299999999999</v>
      </c>
    </row>
    <row r="2166" spans="3:5" x14ac:dyDescent="0.25">
      <c r="C2166" s="54">
        <v>41823</v>
      </c>
      <c r="D2166" s="51">
        <v>251.49243866332435</v>
      </c>
      <c r="E2166" s="22" t="e">
        <v>#N/A</v>
      </c>
    </row>
    <row r="2167" spans="3:5" x14ac:dyDescent="0.25">
      <c r="C2167" s="54">
        <v>41824</v>
      </c>
      <c r="D2167" s="51">
        <v>251.59629363221094</v>
      </c>
      <c r="E2167" s="22" t="e">
        <v>#N/A</v>
      </c>
    </row>
    <row r="2168" spans="3:5" x14ac:dyDescent="0.25">
      <c r="C2168" s="54">
        <v>41827</v>
      </c>
      <c r="D2168" s="51">
        <v>253.59966478860881</v>
      </c>
      <c r="E2168" s="22">
        <v>163.81899999999999</v>
      </c>
    </row>
    <row r="2169" spans="3:5" x14ac:dyDescent="0.25">
      <c r="C2169" s="54">
        <v>41828</v>
      </c>
      <c r="D2169" s="51">
        <v>248.71605919275211</v>
      </c>
      <c r="E2169" s="22">
        <v>164.571</v>
      </c>
    </row>
    <row r="2170" spans="3:5" x14ac:dyDescent="0.25">
      <c r="C2170" s="54">
        <v>41829</v>
      </c>
      <c r="D2170" s="51">
        <v>247.86283927315549</v>
      </c>
      <c r="E2170" s="22">
        <v>165.69800000000001</v>
      </c>
    </row>
    <row r="2171" spans="3:5" x14ac:dyDescent="0.25">
      <c r="C2171" s="54">
        <v>41830</v>
      </c>
      <c r="D2171" s="51">
        <v>266.15198235841314</v>
      </c>
      <c r="E2171" s="22">
        <v>175.80099999999999</v>
      </c>
    </row>
    <row r="2172" spans="3:5" x14ac:dyDescent="0.25">
      <c r="C2172" s="54">
        <v>41831</v>
      </c>
      <c r="D2172" s="51">
        <v>267.52005644819587</v>
      </c>
      <c r="E2172" s="22">
        <v>174.05600000000001</v>
      </c>
    </row>
    <row r="2173" spans="3:5" x14ac:dyDescent="0.25">
      <c r="C2173" s="54">
        <v>41834</v>
      </c>
      <c r="D2173" s="51">
        <v>268.65529970996846</v>
      </c>
      <c r="E2173" s="22">
        <v>173.33500000000001</v>
      </c>
    </row>
    <row r="2174" spans="3:5" x14ac:dyDescent="0.25">
      <c r="C2174" s="54">
        <v>41835</v>
      </c>
      <c r="D2174" s="51">
        <v>271.87510603450698</v>
      </c>
      <c r="E2174" s="22" t="e">
        <v>#N/A</v>
      </c>
    </row>
    <row r="2175" spans="3:5" x14ac:dyDescent="0.25">
      <c r="C2175" s="54">
        <v>41836</v>
      </c>
      <c r="D2175" s="51">
        <v>274.89494267801501</v>
      </c>
      <c r="E2175" s="22">
        <v>173.32499999999999</v>
      </c>
    </row>
    <row r="2176" spans="3:5" x14ac:dyDescent="0.25">
      <c r="C2176" s="54">
        <v>41837</v>
      </c>
      <c r="D2176" s="51">
        <v>280.5908093655388</v>
      </c>
      <c r="E2176" s="22">
        <v>173.02</v>
      </c>
    </row>
    <row r="2177" spans="3:5" x14ac:dyDescent="0.25">
      <c r="C2177" s="54">
        <v>41838</v>
      </c>
      <c r="D2177" s="51">
        <v>283.00416148141494</v>
      </c>
      <c r="E2177" s="22">
        <v>172.66499999999999</v>
      </c>
    </row>
    <row r="2178" spans="3:5" x14ac:dyDescent="0.25">
      <c r="C2178" s="54">
        <v>41841</v>
      </c>
      <c r="D2178" s="51">
        <v>282.05799351375748</v>
      </c>
      <c r="E2178" s="22">
        <v>171.345</v>
      </c>
    </row>
    <row r="2179" spans="3:5" x14ac:dyDescent="0.25">
      <c r="C2179" s="54">
        <v>41842</v>
      </c>
      <c r="D2179" s="51">
        <v>281.62663814965248</v>
      </c>
      <c r="E2179" s="22">
        <v>169.02</v>
      </c>
    </row>
    <row r="2180" spans="3:5" x14ac:dyDescent="0.25">
      <c r="C2180" s="54">
        <v>41843</v>
      </c>
      <c r="D2180" s="51">
        <v>275.41256871544169</v>
      </c>
      <c r="E2180" s="22">
        <v>169.934</v>
      </c>
    </row>
    <row r="2181" spans="3:5" x14ac:dyDescent="0.25">
      <c r="C2181" s="54">
        <v>41844</v>
      </c>
      <c r="D2181" s="51">
        <v>276.18868027414476</v>
      </c>
      <c r="E2181" s="22">
        <v>162.995</v>
      </c>
    </row>
    <row r="2182" spans="3:5" x14ac:dyDescent="0.25">
      <c r="C2182" s="54">
        <v>41845</v>
      </c>
      <c r="D2182" s="51">
        <v>280.07084299366727</v>
      </c>
      <c r="E2182" s="22">
        <v>165.191</v>
      </c>
    </row>
    <row r="2183" spans="3:5" x14ac:dyDescent="0.25">
      <c r="C2183" s="54">
        <v>41848</v>
      </c>
      <c r="D2183" s="51">
        <v>295.36487465229806</v>
      </c>
      <c r="E2183" s="22">
        <v>167.80500000000001</v>
      </c>
    </row>
    <row r="2184" spans="3:5" x14ac:dyDescent="0.25">
      <c r="C2184" s="54">
        <v>41849</v>
      </c>
      <c r="D2184" s="51">
        <v>302.18816632268994</v>
      </c>
      <c r="E2184" s="22">
        <v>167.80500000000001</v>
      </c>
    </row>
    <row r="2185" spans="3:5" x14ac:dyDescent="0.25">
      <c r="C2185" s="54">
        <v>41850</v>
      </c>
      <c r="D2185" s="51">
        <v>296.63322052648772</v>
      </c>
      <c r="E2185" s="22">
        <v>169.34</v>
      </c>
    </row>
    <row r="2186" spans="3:5" x14ac:dyDescent="0.25">
      <c r="C2186" s="54">
        <v>41851</v>
      </c>
      <c r="D2186" s="51">
        <v>333.35958405503646</v>
      </c>
      <c r="E2186" s="22">
        <v>176.98500000000001</v>
      </c>
    </row>
    <row r="2187" spans="3:5" x14ac:dyDescent="0.25">
      <c r="C2187" s="54">
        <v>41852</v>
      </c>
      <c r="D2187" s="51">
        <v>340.27800820012226</v>
      </c>
      <c r="E2187" s="22">
        <v>176.345</v>
      </c>
    </row>
    <row r="2188" spans="3:5" x14ac:dyDescent="0.25">
      <c r="C2188" s="54">
        <v>41855</v>
      </c>
      <c r="D2188" s="51">
        <v>327.65200705186595</v>
      </c>
      <c r="E2188" s="22">
        <v>174.67</v>
      </c>
    </row>
    <row r="2189" spans="3:5" x14ac:dyDescent="0.25">
      <c r="C2189" s="54">
        <v>41856</v>
      </c>
      <c r="D2189" s="51">
        <v>336.1519214597692</v>
      </c>
      <c r="E2189" s="22">
        <v>179.34</v>
      </c>
    </row>
    <row r="2190" spans="3:5" x14ac:dyDescent="0.25">
      <c r="C2190" s="54">
        <v>41857</v>
      </c>
      <c r="D2190" s="51">
        <v>350.29972127103554</v>
      </c>
      <c r="E2190" s="22">
        <v>183.76900000000001</v>
      </c>
    </row>
    <row r="2191" spans="3:5" x14ac:dyDescent="0.25">
      <c r="C2191" s="54">
        <v>41858</v>
      </c>
      <c r="D2191" s="51">
        <v>346.77018265664668</v>
      </c>
      <c r="E2191" s="22">
        <v>186.32499999999999</v>
      </c>
    </row>
    <row r="2192" spans="3:5" x14ac:dyDescent="0.25">
      <c r="C2192" s="54">
        <v>41859</v>
      </c>
      <c r="D2192" s="51"/>
      <c r="E2192" s="22">
        <v>186.995</v>
      </c>
    </row>
    <row r="2193" spans="3:5" x14ac:dyDescent="0.25">
      <c r="C2193" s="54">
        <v>41862</v>
      </c>
      <c r="D2193" s="51">
        <v>338.35019139940727</v>
      </c>
      <c r="E2193" s="22">
        <v>183.67</v>
      </c>
    </row>
    <row r="2194" spans="3:5" x14ac:dyDescent="0.25">
      <c r="C2194" s="54">
        <v>41863</v>
      </c>
      <c r="D2194" s="51">
        <v>343.59011737591709</v>
      </c>
      <c r="E2194" s="22">
        <v>182.35</v>
      </c>
    </row>
    <row r="2195" spans="3:5" x14ac:dyDescent="0.25">
      <c r="C2195" s="54">
        <v>41864</v>
      </c>
      <c r="D2195" s="51">
        <v>337.30120130952895</v>
      </c>
      <c r="E2195" s="22">
        <v>179.35499999999999</v>
      </c>
    </row>
    <row r="2196" spans="3:5" x14ac:dyDescent="0.25">
      <c r="C2196" s="54">
        <v>41865</v>
      </c>
      <c r="D2196" s="51">
        <v>326.65574012976975</v>
      </c>
      <c r="E2196" s="22">
        <v>175.71</v>
      </c>
    </row>
    <row r="2197" spans="3:5" x14ac:dyDescent="0.25">
      <c r="C2197" s="54">
        <v>41866</v>
      </c>
      <c r="D2197" s="51">
        <v>341.82956189430229</v>
      </c>
      <c r="E2197" s="22">
        <v>173.69499999999999</v>
      </c>
    </row>
    <row r="2198" spans="3:5" x14ac:dyDescent="0.25">
      <c r="C2198" s="54">
        <v>41869</v>
      </c>
      <c r="D2198" s="51">
        <v>327.97737886699775</v>
      </c>
      <c r="E2198" s="22">
        <v>175.35499999999999</v>
      </c>
    </row>
    <row r="2199" spans="3:5" x14ac:dyDescent="0.25">
      <c r="C2199" s="54">
        <v>41870</v>
      </c>
      <c r="D2199" s="51">
        <v>316.4946158891596</v>
      </c>
      <c r="E2199" s="22">
        <v>171.035</v>
      </c>
    </row>
    <row r="2200" spans="3:5" x14ac:dyDescent="0.25">
      <c r="C2200" s="54">
        <v>41872</v>
      </c>
      <c r="D2200" s="51">
        <v>323.53176344581266</v>
      </c>
      <c r="E2200" s="22">
        <v>172.35499999999999</v>
      </c>
    </row>
    <row r="2201" spans="3:5" x14ac:dyDescent="0.25">
      <c r="C2201" s="54">
        <v>41873</v>
      </c>
      <c r="D2201" s="51">
        <v>323.04465479862466</v>
      </c>
      <c r="E2201" s="22">
        <v>172.685</v>
      </c>
    </row>
    <row r="2202" spans="3:5" x14ac:dyDescent="0.25">
      <c r="C2202" s="54">
        <v>41876</v>
      </c>
      <c r="D2202" s="51">
        <v>328.78730647592704</v>
      </c>
      <c r="E2202" s="22">
        <v>173.26900000000001</v>
      </c>
    </row>
    <row r="2203" spans="3:5" x14ac:dyDescent="0.25">
      <c r="C2203" s="54">
        <v>41877</v>
      </c>
      <c r="D2203" s="51">
        <v>317.92625557932354</v>
      </c>
      <c r="E2203" s="22">
        <v>168</v>
      </c>
    </row>
    <row r="2204" spans="3:5" x14ac:dyDescent="0.25">
      <c r="C2204" s="54">
        <v>41878</v>
      </c>
      <c r="D2204" s="51">
        <v>304.75400499654529</v>
      </c>
      <c r="E2204" s="22">
        <v>162.34</v>
      </c>
    </row>
    <row r="2205" spans="3:5" x14ac:dyDescent="0.25">
      <c r="C2205" s="54">
        <v>41879</v>
      </c>
      <c r="D2205" s="51">
        <v>311.84298958029177</v>
      </c>
      <c r="E2205" s="22">
        <v>161.66999999999999</v>
      </c>
    </row>
    <row r="2206" spans="3:5" x14ac:dyDescent="0.25">
      <c r="C2206" s="54">
        <v>41880</v>
      </c>
      <c r="D2206" s="51">
        <v>297.74765926966438</v>
      </c>
      <c r="E2206" s="22">
        <v>161.34</v>
      </c>
    </row>
    <row r="2207" spans="3:5" x14ac:dyDescent="0.25">
      <c r="C2207" s="54">
        <v>41883</v>
      </c>
      <c r="D2207" s="51">
        <v>295.08193424481442</v>
      </c>
      <c r="E2207" s="22">
        <v>161.363</v>
      </c>
    </row>
    <row r="2208" spans="3:5" x14ac:dyDescent="0.25">
      <c r="C2208" s="54">
        <v>41884</v>
      </c>
      <c r="D2208" s="51">
        <v>292.4744272061626</v>
      </c>
      <c r="E2208" s="22">
        <v>161.31</v>
      </c>
    </row>
    <row r="2209" spans="3:5" x14ac:dyDescent="0.25">
      <c r="C2209" s="54">
        <v>41885</v>
      </c>
      <c r="D2209" s="51">
        <v>274.92379886175854</v>
      </c>
      <c r="E2209" s="22">
        <v>157.32</v>
      </c>
    </row>
    <row r="2210" spans="3:5" x14ac:dyDescent="0.25">
      <c r="C2210" s="54">
        <v>41886</v>
      </c>
      <c r="D2210" s="51">
        <v>248.56974891970518</v>
      </c>
      <c r="E2210" s="22">
        <v>147.833</v>
      </c>
    </row>
    <row r="2211" spans="3:5" x14ac:dyDescent="0.25">
      <c r="C2211" s="54">
        <v>41887</v>
      </c>
      <c r="D2211" s="51">
        <v>258.94173543219028</v>
      </c>
      <c r="E2211" s="22">
        <v>150.482</v>
      </c>
    </row>
    <row r="2212" spans="3:5" x14ac:dyDescent="0.25">
      <c r="C2212" s="54">
        <v>41890</v>
      </c>
      <c r="D2212" s="51">
        <v>246.53368408321708</v>
      </c>
      <c r="E2212" s="22">
        <v>153.33500000000001</v>
      </c>
    </row>
    <row r="2213" spans="3:5" x14ac:dyDescent="0.25">
      <c r="C2213" s="54">
        <v>41891</v>
      </c>
      <c r="D2213" s="51">
        <v>266.86870516705221</v>
      </c>
      <c r="E2213" s="22">
        <v>155.64500000000001</v>
      </c>
    </row>
    <row r="2214" spans="3:5" x14ac:dyDescent="0.25">
      <c r="C2214" s="54">
        <v>41892</v>
      </c>
      <c r="D2214" s="51">
        <v>262.88848439793236</v>
      </c>
      <c r="E2214" s="22">
        <v>156.333</v>
      </c>
    </row>
    <row r="2215" spans="3:5" x14ac:dyDescent="0.25">
      <c r="C2215" s="54">
        <v>41893</v>
      </c>
      <c r="D2215" s="51">
        <v>278.85793590152866</v>
      </c>
      <c r="E2215" s="22">
        <v>155.167</v>
      </c>
    </row>
    <row r="2216" spans="3:5" x14ac:dyDescent="0.25">
      <c r="C2216" s="54">
        <v>41894</v>
      </c>
      <c r="D2216" s="51">
        <v>294.42719498842609</v>
      </c>
      <c r="E2216" s="22">
        <v>159.34</v>
      </c>
    </row>
    <row r="2217" spans="3:5" x14ac:dyDescent="0.25">
      <c r="C2217" s="54">
        <v>41897</v>
      </c>
      <c r="D2217" s="51">
        <v>292.06009284425801</v>
      </c>
      <c r="E2217" s="22">
        <v>162.643</v>
      </c>
    </row>
    <row r="2218" spans="3:5" x14ac:dyDescent="0.25">
      <c r="C2218" s="54">
        <v>41898</v>
      </c>
      <c r="D2218" s="51">
        <v>284.76776798995519</v>
      </c>
      <c r="E2218" s="22">
        <v>159.33699999999999</v>
      </c>
    </row>
    <row r="2219" spans="3:5" x14ac:dyDescent="0.25">
      <c r="C2219" s="54">
        <v>41899</v>
      </c>
      <c r="D2219" s="51">
        <v>282.55317040646247</v>
      </c>
      <c r="E2219" s="22">
        <v>161.15199999999999</v>
      </c>
    </row>
    <row r="2220" spans="3:5" x14ac:dyDescent="0.25">
      <c r="C2220" s="54">
        <v>41900</v>
      </c>
      <c r="D2220" s="51">
        <v>277.06383588712492</v>
      </c>
      <c r="E2220" s="22">
        <v>159.982</v>
      </c>
    </row>
    <row r="2221" spans="3:5" x14ac:dyDescent="0.25">
      <c r="C2221" s="54">
        <v>41901</v>
      </c>
      <c r="D2221" s="51">
        <v>290.31771772136688</v>
      </c>
      <c r="E2221" s="22">
        <v>154.50800000000001</v>
      </c>
    </row>
    <row r="2222" spans="3:5" x14ac:dyDescent="0.25">
      <c r="C2222" s="54">
        <v>41904</v>
      </c>
      <c r="D2222" s="51">
        <v>298.57545112322964</v>
      </c>
      <c r="E2222" s="22">
        <v>161.167</v>
      </c>
    </row>
    <row r="2223" spans="3:5" x14ac:dyDescent="0.25">
      <c r="C2223" s="54">
        <v>41905</v>
      </c>
      <c r="D2223" s="51">
        <v>295.46511672263335</v>
      </c>
      <c r="E2223" s="22">
        <v>157.99</v>
      </c>
    </row>
    <row r="2224" spans="3:5" x14ac:dyDescent="0.25">
      <c r="C2224" s="54">
        <v>41906</v>
      </c>
      <c r="D2224" s="51">
        <v>289.35453620478711</v>
      </c>
      <c r="E2224" s="22">
        <v>155.315</v>
      </c>
    </row>
    <row r="2225" spans="3:5" x14ac:dyDescent="0.25">
      <c r="C2225" s="54">
        <v>41907</v>
      </c>
      <c r="D2225" s="51">
        <v>290.82613439419345</v>
      </c>
      <c r="E2225" s="22">
        <v>161.65</v>
      </c>
    </row>
    <row r="2226" spans="3:5" x14ac:dyDescent="0.25">
      <c r="C2226" s="54">
        <v>41908</v>
      </c>
      <c r="D2226" s="51">
        <v>299.80967472096643</v>
      </c>
      <c r="E2226" s="22">
        <v>165.82</v>
      </c>
    </row>
    <row r="2227" spans="3:5" x14ac:dyDescent="0.25">
      <c r="C2227" s="54">
        <v>41911</v>
      </c>
      <c r="D2227" s="51">
        <v>307.63783196152139</v>
      </c>
      <c r="E2227" s="22">
        <v>166.995</v>
      </c>
    </row>
    <row r="2228" spans="3:5" x14ac:dyDescent="0.25">
      <c r="C2228" s="54">
        <v>41912</v>
      </c>
      <c r="D2228" s="51">
        <v>303.47635504696518</v>
      </c>
      <c r="E2228" s="22">
        <v>170.66499999999999</v>
      </c>
    </row>
    <row r="2229" spans="3:5" x14ac:dyDescent="0.25">
      <c r="C2229" s="54">
        <v>41913</v>
      </c>
      <c r="D2229" s="51">
        <v>305.3678011646154</v>
      </c>
      <c r="E2229" s="22">
        <v>169.67</v>
      </c>
    </row>
    <row r="2230" spans="3:5" x14ac:dyDescent="0.25">
      <c r="C2230" s="54">
        <v>41914</v>
      </c>
      <c r="D2230" s="51">
        <v>299.88920941000913</v>
      </c>
      <c r="E2230" s="22">
        <v>173.178</v>
      </c>
    </row>
    <row r="2231" spans="3:5" x14ac:dyDescent="0.25">
      <c r="C2231" s="54">
        <v>41915</v>
      </c>
      <c r="D2231" s="51">
        <v>301.41496830946932</v>
      </c>
      <c r="E2231" s="22">
        <v>173.84200000000001</v>
      </c>
    </row>
    <row r="2232" spans="3:5" x14ac:dyDescent="0.25">
      <c r="C2232" s="54">
        <v>41918</v>
      </c>
      <c r="D2232" s="51">
        <v>299.50623603666639</v>
      </c>
      <c r="E2232" s="22">
        <v>175.65799999999999</v>
      </c>
    </row>
    <row r="2233" spans="3:5" x14ac:dyDescent="0.25">
      <c r="C2233" s="54">
        <v>41919</v>
      </c>
      <c r="D2233" s="51">
        <v>295.23333415959297</v>
      </c>
      <c r="E2233" s="22">
        <v>171.84</v>
      </c>
    </row>
    <row r="2234" spans="3:5" x14ac:dyDescent="0.25">
      <c r="C2234" s="54">
        <v>41920</v>
      </c>
      <c r="D2234" s="51">
        <v>291.15767127522827</v>
      </c>
      <c r="E2234" s="22">
        <v>172.34200000000001</v>
      </c>
    </row>
    <row r="2235" spans="3:5" x14ac:dyDescent="0.25">
      <c r="C2235" s="54">
        <v>41921</v>
      </c>
      <c r="D2235" s="51">
        <v>260.88655964129953</v>
      </c>
      <c r="E2235" s="22">
        <v>170.822</v>
      </c>
    </row>
    <row r="2236" spans="3:5" x14ac:dyDescent="0.25">
      <c r="C2236" s="54">
        <v>41922</v>
      </c>
      <c r="D2236" s="51">
        <v>266.84821854094469</v>
      </c>
      <c r="E2236" s="22">
        <v>172.505</v>
      </c>
    </row>
    <row r="2237" spans="3:5" x14ac:dyDescent="0.25">
      <c r="C2237" s="54">
        <v>41925</v>
      </c>
      <c r="D2237" s="51">
        <v>264.52016261281773</v>
      </c>
      <c r="E2237" s="22">
        <v>170.995</v>
      </c>
    </row>
    <row r="2238" spans="3:5" x14ac:dyDescent="0.25">
      <c r="C2238" s="54">
        <v>41926</v>
      </c>
      <c r="D2238" s="51">
        <v>260.70979982675664</v>
      </c>
      <c r="E2238" s="22">
        <v>175.495</v>
      </c>
    </row>
    <row r="2239" spans="3:5" x14ac:dyDescent="0.25">
      <c r="C2239" s="54">
        <v>41927</v>
      </c>
      <c r="D2239" s="51">
        <v>249.24239592308678</v>
      </c>
      <c r="E2239" s="22">
        <v>180</v>
      </c>
    </row>
    <row r="2240" spans="3:5" x14ac:dyDescent="0.25">
      <c r="C2240" s="54">
        <v>41928</v>
      </c>
      <c r="D2240" s="51">
        <v>270.88423284019376</v>
      </c>
      <c r="E2240" s="22">
        <v>176.81</v>
      </c>
    </row>
    <row r="2241" spans="3:5" x14ac:dyDescent="0.25">
      <c r="C2241" s="54">
        <v>41929</v>
      </c>
      <c r="D2241" s="51">
        <v>239.78729059161327</v>
      </c>
      <c r="E2241" s="22">
        <v>174.33500000000001</v>
      </c>
    </row>
    <row r="2242" spans="3:5" x14ac:dyDescent="0.25">
      <c r="C2242" s="54">
        <v>41932</v>
      </c>
      <c r="D2242" s="51">
        <v>258.1955242131753</v>
      </c>
      <c r="E2242" s="22">
        <v>176.66</v>
      </c>
    </row>
    <row r="2243" spans="3:5" x14ac:dyDescent="0.25">
      <c r="C2243" s="54">
        <v>41933</v>
      </c>
      <c r="D2243" s="51">
        <v>255.02962510845785</v>
      </c>
      <c r="E2243" s="22">
        <v>178.98500000000001</v>
      </c>
    </row>
    <row r="2244" spans="3:5" x14ac:dyDescent="0.25">
      <c r="C2244" s="54">
        <v>41934</v>
      </c>
      <c r="D2244" s="51">
        <v>256.53451531748112</v>
      </c>
      <c r="E2244" s="22">
        <v>174.67500000000001</v>
      </c>
    </row>
    <row r="2245" spans="3:5" x14ac:dyDescent="0.25">
      <c r="C2245" s="54">
        <v>41935</v>
      </c>
      <c r="D2245" s="51">
        <v>256.53451531748112</v>
      </c>
      <c r="E2245" s="22">
        <v>178.65</v>
      </c>
    </row>
    <row r="2246" spans="3:5" x14ac:dyDescent="0.25">
      <c r="C2246" s="54">
        <v>41936</v>
      </c>
      <c r="D2246" s="51">
        <v>256.53451531748112</v>
      </c>
      <c r="E2246" s="22">
        <v>177.315</v>
      </c>
    </row>
    <row r="2247" spans="3:5" x14ac:dyDescent="0.25">
      <c r="C2247" s="54">
        <v>41939</v>
      </c>
      <c r="D2247" s="51">
        <v>263.13077196223963</v>
      </c>
      <c r="E2247" s="22">
        <v>178.345</v>
      </c>
    </row>
    <row r="2248" spans="3:5" x14ac:dyDescent="0.25">
      <c r="C2248" s="54">
        <v>41940</v>
      </c>
      <c r="D2248" s="51">
        <v>259.00920931900833</v>
      </c>
      <c r="E2248" s="22">
        <v>178.82</v>
      </c>
    </row>
    <row r="2249" spans="3:5" x14ac:dyDescent="0.25">
      <c r="C2249" s="54">
        <v>41941</v>
      </c>
      <c r="D2249" s="51">
        <v>258.17461205904578</v>
      </c>
      <c r="E2249" s="22">
        <v>177.005</v>
      </c>
    </row>
    <row r="2250" spans="3:5" x14ac:dyDescent="0.25">
      <c r="C2250" s="54">
        <v>41942</v>
      </c>
      <c r="D2250" s="51">
        <v>259.91407021907838</v>
      </c>
      <c r="E2250" s="22">
        <v>180.49</v>
      </c>
    </row>
    <row r="2251" spans="3:5" x14ac:dyDescent="0.25">
      <c r="C2251" s="54">
        <v>41943</v>
      </c>
      <c r="D2251" s="51">
        <v>251.22087240942653</v>
      </c>
      <c r="E2251" s="22">
        <v>179.33</v>
      </c>
    </row>
    <row r="2252" spans="3:5" x14ac:dyDescent="0.25">
      <c r="C2252" s="54">
        <v>41946</v>
      </c>
      <c r="D2252" s="51">
        <v>255.35257488646636</v>
      </c>
      <c r="E2252" s="22">
        <v>178.68</v>
      </c>
    </row>
    <row r="2253" spans="3:5" x14ac:dyDescent="0.25">
      <c r="C2253" s="54">
        <v>41947</v>
      </c>
      <c r="D2253" s="51">
        <v>259.52361848721313</v>
      </c>
      <c r="E2253" s="22">
        <v>181.65199999999999</v>
      </c>
    </row>
    <row r="2254" spans="3:5" x14ac:dyDescent="0.25">
      <c r="C2254" s="54">
        <v>41948</v>
      </c>
      <c r="D2254" s="51">
        <v>258.30398574202047</v>
      </c>
      <c r="E2254" s="22">
        <v>181.322</v>
      </c>
    </row>
    <row r="2255" spans="3:5" x14ac:dyDescent="0.25">
      <c r="C2255" s="54">
        <v>41949</v>
      </c>
      <c r="D2255" s="51">
        <v>257.47839688604273</v>
      </c>
      <c r="E2255" s="22">
        <v>182.80699999999999</v>
      </c>
    </row>
    <row r="2256" spans="3:5" x14ac:dyDescent="0.25">
      <c r="C2256" s="54">
        <v>41950</v>
      </c>
      <c r="D2256" s="51">
        <v>255.84832829390729</v>
      </c>
      <c r="E2256" s="22">
        <v>185.01</v>
      </c>
    </row>
    <row r="2257" spans="3:5" x14ac:dyDescent="0.25">
      <c r="C2257" s="54">
        <v>41953</v>
      </c>
      <c r="D2257" s="51">
        <v>242.545003990331</v>
      </c>
      <c r="E2257" s="22">
        <v>174.012</v>
      </c>
    </row>
    <row r="2258" spans="3:5" x14ac:dyDescent="0.25">
      <c r="C2258" s="54">
        <v>41954</v>
      </c>
      <c r="D2258" s="51">
        <v>247.43988576146887</v>
      </c>
      <c r="E2258" s="22">
        <v>176.99</v>
      </c>
    </row>
    <row r="2259" spans="3:5" x14ac:dyDescent="0.25">
      <c r="C2259" s="54">
        <v>41955</v>
      </c>
      <c r="D2259" s="51">
        <v>236.95217099998519</v>
      </c>
      <c r="E2259" s="22">
        <v>175.01</v>
      </c>
    </row>
    <row r="2260" spans="3:5" x14ac:dyDescent="0.25">
      <c r="C2260" s="54">
        <v>41956</v>
      </c>
      <c r="D2260" s="51">
        <v>226.65428280063551</v>
      </c>
      <c r="E2260" s="22">
        <v>170.34</v>
      </c>
    </row>
    <row r="2261" spans="3:5" x14ac:dyDescent="0.25">
      <c r="C2261" s="54">
        <v>41957</v>
      </c>
      <c r="D2261" s="51">
        <v>229.47398792911602</v>
      </c>
      <c r="E2261" s="22">
        <v>172.33500000000001</v>
      </c>
    </row>
    <row r="2262" spans="3:5" x14ac:dyDescent="0.25">
      <c r="C2262" s="54">
        <v>41960</v>
      </c>
      <c r="D2262" s="51">
        <v>215.21876245998922</v>
      </c>
      <c r="E2262" s="22">
        <v>172.65</v>
      </c>
    </row>
    <row r="2263" spans="3:5" x14ac:dyDescent="0.25">
      <c r="C2263" s="54">
        <v>41961</v>
      </c>
      <c r="D2263" s="51">
        <v>221.06461970808161</v>
      </c>
      <c r="E2263" s="22">
        <v>174.98</v>
      </c>
    </row>
    <row r="2264" spans="3:5" x14ac:dyDescent="0.25">
      <c r="C2264" s="54">
        <v>41962</v>
      </c>
      <c r="D2264" s="51">
        <v>232.85996337867209</v>
      </c>
      <c r="E2264" s="22">
        <v>173.98500000000001</v>
      </c>
    </row>
    <row r="2265" spans="3:5" x14ac:dyDescent="0.25">
      <c r="C2265" s="54">
        <v>41963</v>
      </c>
      <c r="D2265" s="51">
        <v>222.67594331843188</v>
      </c>
      <c r="E2265" s="22">
        <v>171.34</v>
      </c>
    </row>
    <row r="2266" spans="3:5" x14ac:dyDescent="0.25">
      <c r="C2266" s="54">
        <v>41964</v>
      </c>
      <c r="D2266" s="51">
        <v>225.72588195553817</v>
      </c>
      <c r="E2266" s="22">
        <v>172.155</v>
      </c>
    </row>
    <row r="2267" spans="3:5" x14ac:dyDescent="0.25">
      <c r="C2267" s="54">
        <v>41967</v>
      </c>
      <c r="D2267" s="51">
        <v>222.07671426738577</v>
      </c>
      <c r="E2267" s="22">
        <v>167.99700000000001</v>
      </c>
    </row>
    <row r="2268" spans="3:5" x14ac:dyDescent="0.25">
      <c r="C2268" s="54">
        <v>41968</v>
      </c>
      <c r="D2268" s="51">
        <v>223.46438360792311</v>
      </c>
      <c r="E2268" s="22">
        <v>167.99700000000001</v>
      </c>
    </row>
    <row r="2269" spans="3:5" x14ac:dyDescent="0.25">
      <c r="C2269" s="54">
        <v>41969</v>
      </c>
      <c r="D2269" s="51">
        <v>222.01105991202647</v>
      </c>
      <c r="E2269" s="22">
        <v>167.173</v>
      </c>
    </row>
    <row r="2270" spans="3:5" x14ac:dyDescent="0.25">
      <c r="C2270" s="54">
        <v>41970</v>
      </c>
      <c r="D2270" s="51">
        <v>227.03477412908637</v>
      </c>
      <c r="E2270" s="22">
        <v>166.65799999999999</v>
      </c>
    </row>
    <row r="2271" spans="3:5" x14ac:dyDescent="0.25">
      <c r="C2271" s="54">
        <v>41971</v>
      </c>
      <c r="D2271" s="51">
        <v>225.87914880529385</v>
      </c>
      <c r="E2271" s="22">
        <v>164.33699999999999</v>
      </c>
    </row>
    <row r="2272" spans="3:5" x14ac:dyDescent="0.25">
      <c r="C2272" s="54">
        <v>41974</v>
      </c>
      <c r="D2272" s="51">
        <v>220.76116420355925</v>
      </c>
      <c r="E2272" s="22">
        <v>163.5</v>
      </c>
    </row>
    <row r="2273" spans="3:5" x14ac:dyDescent="0.25">
      <c r="C2273" s="54">
        <v>41975</v>
      </c>
      <c r="D2273" s="51">
        <v>223.86579095495372</v>
      </c>
      <c r="E2273" s="22">
        <v>162.495</v>
      </c>
    </row>
    <row r="2274" spans="3:5" x14ac:dyDescent="0.25">
      <c r="C2274" s="54">
        <v>41976</v>
      </c>
      <c r="D2274" s="51">
        <v>226.31345109907997</v>
      </c>
      <c r="E2274" s="22">
        <v>161.483</v>
      </c>
    </row>
    <row r="2275" spans="3:5" x14ac:dyDescent="0.25">
      <c r="C2275" s="54">
        <v>41977</v>
      </c>
      <c r="D2275" s="51">
        <v>222.31178723598779</v>
      </c>
      <c r="E2275" s="22">
        <v>160</v>
      </c>
    </row>
    <row r="2276" spans="3:5" x14ac:dyDescent="0.25">
      <c r="C2276" s="54">
        <v>41978</v>
      </c>
      <c r="D2276" s="51">
        <v>225.34525575617781</v>
      </c>
      <c r="E2276" s="22">
        <v>159.636</v>
      </c>
    </row>
    <row r="2277" spans="3:5" x14ac:dyDescent="0.25">
      <c r="C2277" s="54">
        <v>41981</v>
      </c>
      <c r="D2277" s="51">
        <v>237.76299708873981</v>
      </c>
      <c r="E2277" s="22">
        <v>163.964</v>
      </c>
    </row>
    <row r="2278" spans="3:5" x14ac:dyDescent="0.25">
      <c r="C2278" s="54">
        <v>41982</v>
      </c>
      <c r="D2278" s="51">
        <v>240.5219013784193</v>
      </c>
      <c r="E2278" s="22">
        <v>165.613</v>
      </c>
    </row>
    <row r="2279" spans="3:5" x14ac:dyDescent="0.25">
      <c r="C2279" s="54">
        <v>41983</v>
      </c>
      <c r="D2279" s="51">
        <v>247.58011013180163</v>
      </c>
      <c r="E2279" s="22">
        <v>171.227</v>
      </c>
    </row>
    <row r="2280" spans="3:5" x14ac:dyDescent="0.25">
      <c r="C2280" s="54">
        <v>41984</v>
      </c>
      <c r="D2280" s="51">
        <v>240.59292755436292</v>
      </c>
      <c r="E2280" s="22">
        <v>168.99199999999999</v>
      </c>
    </row>
    <row r="2281" spans="3:5" x14ac:dyDescent="0.25">
      <c r="C2281" s="54">
        <v>41985</v>
      </c>
      <c r="D2281" s="51">
        <v>251.93355929008274</v>
      </c>
      <c r="E2281" s="22">
        <v>188.68899999999999</v>
      </c>
    </row>
    <row r="2282" spans="3:5" x14ac:dyDescent="0.25">
      <c r="C2282" s="54">
        <v>41988</v>
      </c>
      <c r="D2282" s="51">
        <v>248.23717753668089</v>
      </c>
      <c r="E2282" s="22">
        <v>198.726</v>
      </c>
    </row>
    <row r="2283" spans="3:5" x14ac:dyDescent="0.25">
      <c r="C2283" s="54">
        <v>41989</v>
      </c>
      <c r="D2283" s="51">
        <v>280.70956218608467</v>
      </c>
      <c r="E2283" s="22">
        <v>212.04400000000001</v>
      </c>
    </row>
    <row r="2284" spans="3:5" x14ac:dyDescent="0.25">
      <c r="C2284" s="54">
        <v>41990</v>
      </c>
      <c r="D2284" s="51">
        <v>277.62330390611709</v>
      </c>
      <c r="E2284" s="22">
        <v>199.761</v>
      </c>
    </row>
    <row r="2285" spans="3:5" x14ac:dyDescent="0.25">
      <c r="C2285" s="54">
        <v>41991</v>
      </c>
      <c r="D2285" s="51">
        <v>267.60501354388106</v>
      </c>
      <c r="E2285" s="22">
        <v>187.47499999999999</v>
      </c>
    </row>
    <row r="2286" spans="3:5" x14ac:dyDescent="0.25">
      <c r="C2286" s="54">
        <v>41992</v>
      </c>
      <c r="D2286" s="51">
        <v>270.07650846532744</v>
      </c>
      <c r="E2286" s="22">
        <v>184.09700000000001</v>
      </c>
    </row>
    <row r="2287" spans="3:5" x14ac:dyDescent="0.25">
      <c r="C2287" s="54">
        <v>41995</v>
      </c>
      <c r="D2287" s="51">
        <v>266.28241138790793</v>
      </c>
      <c r="E2287" s="22">
        <v>183.071</v>
      </c>
    </row>
    <row r="2288" spans="3:5" x14ac:dyDescent="0.25">
      <c r="C2288" s="54">
        <v>41996</v>
      </c>
      <c r="D2288" s="51">
        <v>265.73078106902608</v>
      </c>
      <c r="E2288" s="22">
        <v>182.78700000000001</v>
      </c>
    </row>
    <row r="2289" spans="3:5" x14ac:dyDescent="0.25">
      <c r="C2289" s="54">
        <v>41997</v>
      </c>
      <c r="D2289" s="51">
        <v>265.73078106902608</v>
      </c>
      <c r="E2289" s="22">
        <v>182.739</v>
      </c>
    </row>
    <row r="2290" spans="3:5" x14ac:dyDescent="0.25">
      <c r="C2290" s="54">
        <v>41998</v>
      </c>
      <c r="D2290" s="51">
        <v>265.73078106902608</v>
      </c>
      <c r="E2290" s="22">
        <v>182.68100000000001</v>
      </c>
    </row>
    <row r="2291" spans="3:5" x14ac:dyDescent="0.25">
      <c r="C2291" s="54">
        <v>41999</v>
      </c>
      <c r="D2291" s="51">
        <v>265.73078106902608</v>
      </c>
      <c r="E2291" s="22">
        <v>180.065</v>
      </c>
    </row>
    <row r="2292" spans="3:5" x14ac:dyDescent="0.25">
      <c r="C2292" s="54">
        <v>42002</v>
      </c>
      <c r="D2292" s="51">
        <v>274.29504454239208</v>
      </c>
      <c r="E2292" s="22">
        <v>179.78299999999999</v>
      </c>
    </row>
    <row r="2293" spans="3:5" x14ac:dyDescent="0.25">
      <c r="C2293" s="54">
        <v>42003</v>
      </c>
      <c r="D2293" s="51">
        <v>282.80057687639493</v>
      </c>
      <c r="E2293" s="22">
        <v>179.78299999999999</v>
      </c>
    </row>
    <row r="2294" spans="3:5" x14ac:dyDescent="0.25">
      <c r="C2294" s="54">
        <v>42004</v>
      </c>
      <c r="D2294" s="51">
        <v>282.80057687639493</v>
      </c>
      <c r="E2294" s="22">
        <v>179.78299999999999</v>
      </c>
    </row>
    <row r="2295" spans="3:5" x14ac:dyDescent="0.25">
      <c r="C2295" s="54">
        <v>42005</v>
      </c>
      <c r="D2295" s="51">
        <v>282.80057687639493</v>
      </c>
      <c r="E2295" s="22">
        <v>179.78299999999999</v>
      </c>
    </row>
    <row r="2296" spans="3:5" x14ac:dyDescent="0.25">
      <c r="C2296" s="54">
        <v>42006</v>
      </c>
      <c r="D2296" s="51">
        <v>282.80057687639493</v>
      </c>
      <c r="E2296" s="22">
        <v>179.78299999999999</v>
      </c>
    </row>
    <row r="2297" spans="3:5" x14ac:dyDescent="0.25">
      <c r="C2297" s="54">
        <v>42009</v>
      </c>
      <c r="D2297" s="51">
        <v>277.48579229845132</v>
      </c>
      <c r="E2297" s="22">
        <v>184.39599999999999</v>
      </c>
    </row>
    <row r="2298" spans="3:5" x14ac:dyDescent="0.25">
      <c r="C2298" s="54">
        <v>42010</v>
      </c>
      <c r="D2298" s="51">
        <v>291.54309693318083</v>
      </c>
      <c r="E2298" s="22">
        <v>190.09899999999999</v>
      </c>
    </row>
    <row r="2299" spans="3:5" x14ac:dyDescent="0.25">
      <c r="C2299" s="54">
        <v>42011</v>
      </c>
      <c r="D2299" s="51">
        <v>274.17832144594217</v>
      </c>
      <c r="E2299" s="22">
        <v>183.315</v>
      </c>
    </row>
    <row r="2300" spans="3:5" x14ac:dyDescent="0.25">
      <c r="C2300" s="54">
        <v>42012</v>
      </c>
      <c r="D2300" s="51">
        <v>258.26409668456705</v>
      </c>
      <c r="E2300" s="22">
        <v>173.03100000000001</v>
      </c>
    </row>
    <row r="2301" spans="3:5" x14ac:dyDescent="0.25">
      <c r="C2301" s="54">
        <v>42013</v>
      </c>
      <c r="D2301" s="51">
        <v>258.65481365141869</v>
      </c>
      <c r="E2301" s="22">
        <v>182.66</v>
      </c>
    </row>
    <row r="2302" spans="3:5" x14ac:dyDescent="0.25">
      <c r="C2302" s="54">
        <v>42016</v>
      </c>
      <c r="D2302" s="51">
        <v>253.97949059392772</v>
      </c>
      <c r="E2302" s="22">
        <v>186.435</v>
      </c>
    </row>
    <row r="2303" spans="3:5" x14ac:dyDescent="0.25">
      <c r="C2303" s="54">
        <v>42017</v>
      </c>
      <c r="D2303" s="51">
        <v>248.73790769982475</v>
      </c>
      <c r="E2303" s="22">
        <v>182.66399999999999</v>
      </c>
    </row>
    <row r="2304" spans="3:5" x14ac:dyDescent="0.25">
      <c r="C2304" s="54">
        <v>42018</v>
      </c>
      <c r="D2304" s="51">
        <v>247.65708924520641</v>
      </c>
      <c r="E2304" s="22">
        <v>179.364</v>
      </c>
    </row>
    <row r="2305" spans="3:5" x14ac:dyDescent="0.25">
      <c r="C2305" s="54">
        <v>42019</v>
      </c>
      <c r="D2305" s="51">
        <v>250.82906297611282</v>
      </c>
      <c r="E2305" s="22">
        <v>179.30099999999999</v>
      </c>
    </row>
    <row r="2306" spans="3:5" x14ac:dyDescent="0.25">
      <c r="C2306" s="54">
        <v>42020</v>
      </c>
      <c r="D2306" s="51">
        <v>232.86662927711123</v>
      </c>
      <c r="E2306" s="22">
        <v>179.33</v>
      </c>
    </row>
    <row r="2307" spans="3:5" x14ac:dyDescent="0.25">
      <c r="C2307" s="54">
        <v>42023</v>
      </c>
      <c r="D2307" s="51">
        <v>229.6486041101312</v>
      </c>
      <c r="E2307" s="22">
        <v>179.02</v>
      </c>
    </row>
    <row r="2308" spans="3:5" x14ac:dyDescent="0.25">
      <c r="C2308" s="54">
        <v>42024</v>
      </c>
      <c r="D2308" s="51">
        <v>229.5897995587882</v>
      </c>
      <c r="E2308" s="22">
        <v>176.697</v>
      </c>
    </row>
    <row r="2309" spans="3:5" x14ac:dyDescent="0.25">
      <c r="C2309" s="54">
        <v>42025</v>
      </c>
      <c r="D2309" s="51">
        <v>213.75490288132548</v>
      </c>
      <c r="E2309" s="22">
        <v>172.40199999999999</v>
      </c>
    </row>
    <row r="2310" spans="3:5" x14ac:dyDescent="0.25">
      <c r="C2310" s="54">
        <v>42026</v>
      </c>
      <c r="D2310" s="51">
        <v>211.31515813499135</v>
      </c>
      <c r="E2310" s="22">
        <v>171.94300000000001</v>
      </c>
    </row>
    <row r="2311" spans="3:5" x14ac:dyDescent="0.25">
      <c r="C2311" s="54">
        <v>42027</v>
      </c>
      <c r="D2311" s="51">
        <v>199.31013577309238</v>
      </c>
      <c r="E2311" s="22">
        <v>162.36600000000001</v>
      </c>
    </row>
    <row r="2312" spans="3:5" x14ac:dyDescent="0.25">
      <c r="C2312" s="54">
        <v>42030</v>
      </c>
      <c r="D2312" s="51">
        <v>193.53270111932139</v>
      </c>
      <c r="E2312" s="22">
        <v>163.476</v>
      </c>
    </row>
    <row r="2313" spans="3:5" x14ac:dyDescent="0.25">
      <c r="C2313" s="54">
        <v>42031</v>
      </c>
      <c r="D2313" s="51">
        <v>185.90595980574417</v>
      </c>
      <c r="E2313" s="22">
        <v>155.405</v>
      </c>
    </row>
    <row r="2314" spans="3:5" x14ac:dyDescent="0.25">
      <c r="C2314" s="54">
        <v>42032</v>
      </c>
      <c r="D2314" s="51">
        <v>195.79050591295405</v>
      </c>
      <c r="E2314" s="22">
        <v>149.54499999999999</v>
      </c>
    </row>
    <row r="2315" spans="3:5" x14ac:dyDescent="0.25">
      <c r="C2315" s="54">
        <v>42033</v>
      </c>
      <c r="D2315" s="51">
        <v>195.50934930857983</v>
      </c>
      <c r="E2315" s="22">
        <v>149.166</v>
      </c>
    </row>
    <row r="2316" spans="3:5" x14ac:dyDescent="0.25">
      <c r="C2316" s="54">
        <v>42034</v>
      </c>
      <c r="D2316" s="51">
        <v>216.28620064169414</v>
      </c>
      <c r="E2316" s="22">
        <v>145.744</v>
      </c>
    </row>
    <row r="2317" spans="3:5" x14ac:dyDescent="0.25">
      <c r="C2317" s="54">
        <v>42037</v>
      </c>
      <c r="D2317" s="51">
        <v>208.92787919211807</v>
      </c>
      <c r="E2317" s="22">
        <v>145.36799999999999</v>
      </c>
    </row>
    <row r="2318" spans="3:5" x14ac:dyDescent="0.25">
      <c r="C2318" s="54">
        <v>42038</v>
      </c>
      <c r="D2318" s="51">
        <v>211.78258227195755</v>
      </c>
      <c r="E2318" s="22">
        <v>140.268</v>
      </c>
    </row>
    <row r="2319" spans="3:5" x14ac:dyDescent="0.25">
      <c r="C2319" s="54">
        <v>42039</v>
      </c>
      <c r="D2319" s="51">
        <v>210.29669756698243</v>
      </c>
      <c r="E2319" s="22">
        <v>141.26599999999999</v>
      </c>
    </row>
    <row r="2320" spans="3:5" x14ac:dyDescent="0.25">
      <c r="C2320" s="54">
        <v>42040</v>
      </c>
      <c r="D2320" s="51">
        <v>218.05638963556365</v>
      </c>
      <c r="E2320" s="22">
        <v>141.15199999999999</v>
      </c>
    </row>
    <row r="2321" spans="3:5" x14ac:dyDescent="0.25">
      <c r="C2321" s="54">
        <v>42041</v>
      </c>
      <c r="D2321" s="51">
        <v>235.01024044470367</v>
      </c>
      <c r="E2321" s="22">
        <v>138.11099999999999</v>
      </c>
    </row>
    <row r="2322" spans="3:5" x14ac:dyDescent="0.25">
      <c r="C2322" s="54">
        <v>42044</v>
      </c>
      <c r="D2322" s="51">
        <v>245.40070354930816</v>
      </c>
      <c r="E2322" s="22">
        <v>137.98400000000001</v>
      </c>
    </row>
    <row r="2323" spans="3:5" x14ac:dyDescent="0.25">
      <c r="C2323" s="54">
        <v>42045</v>
      </c>
      <c r="D2323" s="51">
        <v>242.36437955413192</v>
      </c>
      <c r="E2323" s="22">
        <v>140.14400000000001</v>
      </c>
    </row>
    <row r="2324" spans="3:5" x14ac:dyDescent="0.25">
      <c r="C2324" s="54">
        <v>42046</v>
      </c>
      <c r="D2324" s="51">
        <v>249.70328111086084</v>
      </c>
      <c r="E2324" s="22">
        <v>138.68899999999999</v>
      </c>
    </row>
    <row r="2325" spans="3:5" x14ac:dyDescent="0.25">
      <c r="C2325" s="54">
        <v>42047</v>
      </c>
      <c r="D2325" s="51">
        <v>238.61154548187756</v>
      </c>
      <c r="E2325" s="22">
        <v>131.48500000000001</v>
      </c>
    </row>
    <row r="2326" spans="3:5" x14ac:dyDescent="0.25">
      <c r="C2326" s="54">
        <v>42048</v>
      </c>
      <c r="D2326" s="51">
        <v>235.42009813967198</v>
      </c>
      <c r="E2326" s="22">
        <v>131.97999999999999</v>
      </c>
    </row>
    <row r="2327" spans="3:5" x14ac:dyDescent="0.25">
      <c r="C2327" s="54">
        <v>42051</v>
      </c>
      <c r="D2327" s="51">
        <v>242.49803427567298</v>
      </c>
      <c r="E2327" s="22">
        <v>131.97999999999999</v>
      </c>
    </row>
    <row r="2328" spans="3:5" x14ac:dyDescent="0.25">
      <c r="C2328" s="54">
        <v>42052</v>
      </c>
      <c r="D2328" s="51">
        <v>240.54494579801033</v>
      </c>
      <c r="E2328" s="22">
        <v>134.42599999999999</v>
      </c>
    </row>
    <row r="2329" spans="3:5" x14ac:dyDescent="0.25">
      <c r="C2329" s="54">
        <v>42053</v>
      </c>
      <c r="D2329" s="51">
        <v>245.62231641628256</v>
      </c>
      <c r="E2329" s="22">
        <v>135.06700000000001</v>
      </c>
    </row>
    <row r="2330" spans="3:5" x14ac:dyDescent="0.25">
      <c r="C2330" s="54">
        <v>42054</v>
      </c>
      <c r="D2330" s="51">
        <v>239.28310481013276</v>
      </c>
      <c r="E2330" s="22">
        <v>130.33000000000001</v>
      </c>
    </row>
    <row r="2331" spans="3:5" x14ac:dyDescent="0.25">
      <c r="C2331" s="54">
        <v>42055</v>
      </c>
      <c r="D2331" s="51">
        <v>239.42738064914496</v>
      </c>
      <c r="E2331" s="22">
        <v>130.33000000000001</v>
      </c>
    </row>
    <row r="2332" spans="3:5" x14ac:dyDescent="0.25">
      <c r="C2332" s="54">
        <v>42058</v>
      </c>
      <c r="D2332" s="51">
        <v>236.40713482959683</v>
      </c>
      <c r="E2332" s="22">
        <v>130.03200000000001</v>
      </c>
    </row>
    <row r="2333" spans="3:5" x14ac:dyDescent="0.25">
      <c r="C2333" s="54">
        <v>42059</v>
      </c>
      <c r="D2333" s="51">
        <v>225.00452307677637</v>
      </c>
      <c r="E2333" s="22">
        <v>127.742</v>
      </c>
    </row>
    <row r="2334" spans="3:5" x14ac:dyDescent="0.25">
      <c r="C2334" s="54">
        <v>42060</v>
      </c>
      <c r="D2334" s="51">
        <v>232.5735586051311</v>
      </c>
      <c r="E2334" s="22">
        <v>118.696</v>
      </c>
    </row>
    <row r="2335" spans="3:5" x14ac:dyDescent="0.25">
      <c r="C2335" s="54">
        <v>42061</v>
      </c>
      <c r="D2335" s="51">
        <v>224.7904020008186</v>
      </c>
      <c r="E2335" s="22">
        <v>116.99299999999999</v>
      </c>
    </row>
    <row r="2336" spans="3:5" x14ac:dyDescent="0.25">
      <c r="C2336" s="54">
        <v>42062</v>
      </c>
      <c r="D2336" s="51">
        <v>227.23655851185339</v>
      </c>
      <c r="E2336" s="22">
        <v>118.137</v>
      </c>
    </row>
    <row r="2337" spans="3:5" x14ac:dyDescent="0.25">
      <c r="C2337" s="54">
        <v>42065</v>
      </c>
      <c r="D2337" s="51">
        <v>220.13694474876698</v>
      </c>
      <c r="E2337" s="22">
        <v>115.33</v>
      </c>
    </row>
    <row r="2338" spans="3:5" x14ac:dyDescent="0.25">
      <c r="C2338" s="54">
        <v>42066</v>
      </c>
      <c r="D2338" s="51">
        <v>230.84981299266079</v>
      </c>
      <c r="E2338" s="22">
        <v>114.68600000000001</v>
      </c>
    </row>
    <row r="2339" spans="3:5" x14ac:dyDescent="0.25">
      <c r="C2339" s="54">
        <v>42067</v>
      </c>
      <c r="D2339" s="51">
        <v>235.35045420710514</v>
      </c>
      <c r="E2339" s="22">
        <v>117.65</v>
      </c>
    </row>
    <row r="2340" spans="3:5" x14ac:dyDescent="0.25">
      <c r="C2340" s="54">
        <v>42068</v>
      </c>
      <c r="D2340" s="51">
        <v>243.0801255477673</v>
      </c>
      <c r="E2340" s="22">
        <v>119.943</v>
      </c>
    </row>
    <row r="2341" spans="3:5" x14ac:dyDescent="0.25">
      <c r="C2341" s="54">
        <v>42069</v>
      </c>
      <c r="D2341" s="51">
        <v>267.49512784256319</v>
      </c>
      <c r="E2341" s="22">
        <v>119.81699999999999</v>
      </c>
    </row>
    <row r="2342" spans="3:5" x14ac:dyDescent="0.25">
      <c r="C2342" s="54">
        <v>42072</v>
      </c>
      <c r="D2342" s="51">
        <v>278.7434585841047</v>
      </c>
      <c r="E2342" s="22">
        <v>120.663</v>
      </c>
    </row>
    <row r="2343" spans="3:5" x14ac:dyDescent="0.25">
      <c r="C2343" s="54">
        <v>42073</v>
      </c>
      <c r="D2343" s="51">
        <v>292.70283809989996</v>
      </c>
      <c r="E2343" s="22">
        <v>127.67700000000001</v>
      </c>
    </row>
    <row r="2344" spans="3:5" x14ac:dyDescent="0.25">
      <c r="C2344" s="54">
        <v>42074</v>
      </c>
      <c r="D2344" s="51">
        <v>296.67568988867833</v>
      </c>
      <c r="E2344" s="22">
        <v>131.459</v>
      </c>
    </row>
    <row r="2345" spans="3:5" x14ac:dyDescent="0.25">
      <c r="C2345" s="54">
        <v>42075</v>
      </c>
      <c r="D2345" s="51">
        <v>272.70098544412787</v>
      </c>
      <c r="E2345" s="22">
        <v>129.97300000000001</v>
      </c>
    </row>
    <row r="2346" spans="3:5" x14ac:dyDescent="0.25">
      <c r="C2346" s="54">
        <v>42076</v>
      </c>
      <c r="D2346" s="51">
        <v>286.74728315882277</v>
      </c>
      <c r="E2346" s="22">
        <v>137.49199999999999</v>
      </c>
    </row>
    <row r="2347" spans="3:5" x14ac:dyDescent="0.25">
      <c r="C2347" s="54">
        <v>42079</v>
      </c>
      <c r="D2347" s="51">
        <v>283.11684004679239</v>
      </c>
      <c r="E2347" s="22">
        <v>136.149</v>
      </c>
    </row>
    <row r="2348" spans="3:5" x14ac:dyDescent="0.25">
      <c r="C2348" s="54">
        <v>42080</v>
      </c>
      <c r="D2348" s="51">
        <v>288.87452108134227</v>
      </c>
      <c r="E2348" s="22">
        <v>136.321</v>
      </c>
    </row>
    <row r="2349" spans="3:5" x14ac:dyDescent="0.25">
      <c r="C2349" s="54">
        <v>42081</v>
      </c>
      <c r="D2349" s="51">
        <v>298.82220072360127</v>
      </c>
      <c r="E2349" s="22">
        <v>137.66499999999999</v>
      </c>
    </row>
    <row r="2350" spans="3:5" x14ac:dyDescent="0.25">
      <c r="C2350" s="54">
        <v>42082</v>
      </c>
      <c r="D2350" s="51">
        <v>275.12452481914647</v>
      </c>
      <c r="E2350" s="22">
        <v>139.68799999999999</v>
      </c>
    </row>
    <row r="2351" spans="3:5" x14ac:dyDescent="0.25">
      <c r="C2351" s="54">
        <v>42083</v>
      </c>
      <c r="D2351" s="51">
        <v>269.71406655155795</v>
      </c>
      <c r="E2351" s="22">
        <v>142.15</v>
      </c>
    </row>
    <row r="2352" spans="3:5" x14ac:dyDescent="0.25">
      <c r="C2352" s="54">
        <v>42086</v>
      </c>
      <c r="D2352" s="51">
        <v>266.20269400921421</v>
      </c>
      <c r="E2352" s="22">
        <v>130.33000000000001</v>
      </c>
    </row>
    <row r="2353" spans="3:5" x14ac:dyDescent="0.25">
      <c r="C2353" s="54">
        <v>42087</v>
      </c>
      <c r="D2353" s="51">
        <v>255.18902417547216</v>
      </c>
      <c r="E2353" s="22">
        <v>130.584</v>
      </c>
    </row>
    <row r="2354" spans="3:5" x14ac:dyDescent="0.25">
      <c r="C2354" s="54">
        <v>42088</v>
      </c>
      <c r="D2354" s="51">
        <v>256.18205109964595</v>
      </c>
      <c r="E2354" s="22">
        <v>129.47300000000001</v>
      </c>
    </row>
    <row r="2355" spans="3:5" x14ac:dyDescent="0.25">
      <c r="C2355" s="54">
        <v>42089</v>
      </c>
      <c r="D2355" s="51">
        <v>257.20806852170853</v>
      </c>
      <c r="E2355" s="22">
        <v>131.84299999999999</v>
      </c>
    </row>
    <row r="2356" spans="3:5" x14ac:dyDescent="0.25">
      <c r="C2356" s="54">
        <v>42090</v>
      </c>
      <c r="D2356" s="51">
        <v>254.93717191923901</v>
      </c>
      <c r="E2356" s="22">
        <v>133.988</v>
      </c>
    </row>
    <row r="2357" spans="3:5" x14ac:dyDescent="0.25">
      <c r="C2357" s="54">
        <v>42093</v>
      </c>
      <c r="D2357" s="51">
        <v>256.87643830165177</v>
      </c>
      <c r="E2357" s="22">
        <v>136.83099999999999</v>
      </c>
    </row>
    <row r="2358" spans="3:5" x14ac:dyDescent="0.25">
      <c r="C2358" s="54">
        <v>42094</v>
      </c>
      <c r="D2358" s="51">
        <v>259.09138703286919</v>
      </c>
      <c r="E2358" s="22">
        <v>136.65</v>
      </c>
    </row>
    <row r="2359" spans="3:5" x14ac:dyDescent="0.25">
      <c r="C2359" s="54">
        <v>42095</v>
      </c>
      <c r="D2359" s="51">
        <v>258.50669737422834</v>
      </c>
      <c r="E2359" s="22">
        <v>133.77000000000001</v>
      </c>
    </row>
    <row r="2360" spans="3:5" x14ac:dyDescent="0.25">
      <c r="C2360" s="54">
        <v>42096</v>
      </c>
      <c r="D2360" s="51">
        <v>260.193687481783</v>
      </c>
      <c r="E2360" s="22">
        <v>132.83199999999999</v>
      </c>
    </row>
    <row r="2361" spans="3:5" x14ac:dyDescent="0.25">
      <c r="C2361" s="54">
        <v>42097</v>
      </c>
      <c r="D2361" s="51">
        <v>260.193687481783</v>
      </c>
      <c r="E2361" s="22">
        <v>133.167</v>
      </c>
    </row>
    <row r="2362" spans="3:5" x14ac:dyDescent="0.25">
      <c r="C2362" s="54">
        <v>42100</v>
      </c>
      <c r="D2362" s="51">
        <v>260.193687481783</v>
      </c>
      <c r="E2362" s="22">
        <v>132.93700000000001</v>
      </c>
    </row>
    <row r="2363" spans="3:5" x14ac:dyDescent="0.25">
      <c r="C2363" s="54">
        <v>42101</v>
      </c>
      <c r="D2363" s="51">
        <v>252.59613765299503</v>
      </c>
      <c r="E2363" s="22">
        <v>132.72</v>
      </c>
    </row>
    <row r="2364" spans="3:5" x14ac:dyDescent="0.25">
      <c r="C2364" s="54">
        <v>42102</v>
      </c>
      <c r="D2364" s="51">
        <v>246.86761777480791</v>
      </c>
      <c r="E2364" s="22">
        <v>126.29600000000001</v>
      </c>
    </row>
    <row r="2365" spans="3:5" x14ac:dyDescent="0.25">
      <c r="C2365" s="54">
        <v>42103</v>
      </c>
      <c r="D2365" s="51">
        <v>249.95372290448049</v>
      </c>
      <c r="E2365" s="22">
        <v>126.634</v>
      </c>
    </row>
    <row r="2366" spans="3:5" x14ac:dyDescent="0.25">
      <c r="C2366" s="54">
        <v>42104</v>
      </c>
      <c r="D2366" s="51">
        <v>253.75479240919304</v>
      </c>
      <c r="E2366" s="22">
        <v>128.48500000000001</v>
      </c>
    </row>
    <row r="2367" spans="3:5" x14ac:dyDescent="0.25">
      <c r="C2367" s="54">
        <v>42107</v>
      </c>
      <c r="D2367" s="51">
        <v>255.67015762257418</v>
      </c>
      <c r="E2367" s="22">
        <v>129.91300000000001</v>
      </c>
    </row>
    <row r="2368" spans="3:5" x14ac:dyDescent="0.25">
      <c r="C2368" s="54">
        <v>42108</v>
      </c>
      <c r="D2368" s="51">
        <v>256.04904357631261</v>
      </c>
      <c r="E2368" s="22">
        <v>130.45500000000001</v>
      </c>
    </row>
    <row r="2369" spans="3:5" x14ac:dyDescent="0.25">
      <c r="C2369" s="54">
        <v>42109</v>
      </c>
      <c r="D2369" s="51">
        <v>262.92960827776835</v>
      </c>
      <c r="E2369" s="22">
        <v>134.673</v>
      </c>
    </row>
    <row r="2370" spans="3:5" x14ac:dyDescent="0.25">
      <c r="C2370" s="54">
        <v>42110</v>
      </c>
      <c r="D2370" s="51">
        <v>269.04841918254129</v>
      </c>
      <c r="E2370" s="22">
        <v>135.33000000000001</v>
      </c>
    </row>
    <row r="2371" spans="3:5" x14ac:dyDescent="0.25">
      <c r="C2371" s="54">
        <v>42111</v>
      </c>
      <c r="D2371" s="51">
        <v>271.60158220401757</v>
      </c>
      <c r="E2371" s="22">
        <v>137.33000000000001</v>
      </c>
    </row>
    <row r="2372" spans="3:5" x14ac:dyDescent="0.25">
      <c r="C2372" s="54">
        <v>42114</v>
      </c>
      <c r="D2372" s="51">
        <v>269.96433895897485</v>
      </c>
      <c r="E2372" s="22">
        <v>139.66999999999999</v>
      </c>
    </row>
    <row r="2373" spans="3:5" x14ac:dyDescent="0.25">
      <c r="C2373" s="54">
        <v>42115</v>
      </c>
      <c r="D2373" s="51">
        <v>266.62028017024687</v>
      </c>
      <c r="E2373" s="22">
        <v>140.33000000000001</v>
      </c>
    </row>
    <row r="2374" spans="3:5" x14ac:dyDescent="0.25">
      <c r="C2374" s="54">
        <v>42116</v>
      </c>
      <c r="D2374" s="51">
        <v>277.68528829753615</v>
      </c>
      <c r="E2374" s="22">
        <v>138.68</v>
      </c>
    </row>
    <row r="2375" spans="3:5" x14ac:dyDescent="0.25">
      <c r="C2375" s="54">
        <v>42117</v>
      </c>
      <c r="D2375" s="51">
        <v>275.12012634834298</v>
      </c>
      <c r="E2375" s="22">
        <v>137.03899999999999</v>
      </c>
    </row>
    <row r="2376" spans="3:5" x14ac:dyDescent="0.25">
      <c r="C2376" s="54">
        <v>42118</v>
      </c>
      <c r="D2376" s="51">
        <v>281.98581895329534</v>
      </c>
      <c r="E2376" s="22">
        <v>137.70599999999999</v>
      </c>
    </row>
    <row r="2377" spans="3:5" x14ac:dyDescent="0.25">
      <c r="C2377" s="54">
        <v>42121</v>
      </c>
      <c r="D2377" s="51">
        <v>276.95391935478909</v>
      </c>
      <c r="E2377" s="22">
        <v>135.45699999999999</v>
      </c>
    </row>
    <row r="2378" spans="3:5" x14ac:dyDescent="0.25">
      <c r="C2378" s="54">
        <v>42122</v>
      </c>
      <c r="D2378" s="51">
        <v>278.31600361125351</v>
      </c>
      <c r="E2378" s="22">
        <v>134.65100000000001</v>
      </c>
    </row>
    <row r="2379" spans="3:5" x14ac:dyDescent="0.25">
      <c r="C2379" s="54">
        <v>42123</v>
      </c>
      <c r="D2379" s="51">
        <v>272.976375787027</v>
      </c>
      <c r="E2379" s="22">
        <v>137.22900000000001</v>
      </c>
    </row>
    <row r="2380" spans="3:5" x14ac:dyDescent="0.25">
      <c r="C2380" s="54">
        <v>42124</v>
      </c>
      <c r="D2380" s="51">
        <v>277.61907978902451</v>
      </c>
      <c r="E2380" s="22">
        <v>137.53299999999999</v>
      </c>
    </row>
    <row r="2381" spans="3:5" x14ac:dyDescent="0.25">
      <c r="C2381" s="54">
        <v>42125</v>
      </c>
      <c r="D2381" s="51">
        <v>277.61907978902451</v>
      </c>
      <c r="E2381" s="22">
        <v>137.649</v>
      </c>
    </row>
    <row r="2382" spans="3:5" x14ac:dyDescent="0.25">
      <c r="C2382" s="54">
        <v>42128</v>
      </c>
      <c r="D2382" s="51">
        <v>277.61907978902451</v>
      </c>
      <c r="E2382" s="22">
        <v>137.649</v>
      </c>
    </row>
    <row r="2383" spans="3:5" x14ac:dyDescent="0.25">
      <c r="C2383" s="54">
        <v>42129</v>
      </c>
      <c r="D2383" s="51">
        <v>263.85109087568668</v>
      </c>
      <c r="E2383" s="22">
        <v>137.02799999999999</v>
      </c>
    </row>
    <row r="2384" spans="3:5" x14ac:dyDescent="0.25">
      <c r="C2384" s="54">
        <v>42130</v>
      </c>
      <c r="D2384" s="51">
        <v>277.32688868637354</v>
      </c>
      <c r="E2384" s="22">
        <v>137.02799999999999</v>
      </c>
    </row>
    <row r="2385" spans="3:5" x14ac:dyDescent="0.25">
      <c r="C2385" s="54">
        <v>42131</v>
      </c>
      <c r="D2385" s="51">
        <v>270.72966869600106</v>
      </c>
      <c r="E2385" s="22">
        <v>138.58799999999999</v>
      </c>
    </row>
    <row r="2386" spans="3:5" x14ac:dyDescent="0.25">
      <c r="C2386" s="54">
        <v>42132</v>
      </c>
      <c r="D2386" s="51">
        <v>270.41732375297784</v>
      </c>
      <c r="E2386" s="22">
        <v>138.58799999999999</v>
      </c>
    </row>
    <row r="2387" spans="3:5" x14ac:dyDescent="0.25">
      <c r="C2387" s="54">
        <v>42135</v>
      </c>
      <c r="D2387" s="51">
        <v>280.635376723165</v>
      </c>
      <c r="E2387" s="22">
        <v>137.749</v>
      </c>
    </row>
    <row r="2388" spans="3:5" x14ac:dyDescent="0.25">
      <c r="C2388" s="54">
        <v>42136</v>
      </c>
      <c r="D2388" s="51">
        <v>287.76643886948909</v>
      </c>
      <c r="E2388" s="22">
        <v>141.02000000000001</v>
      </c>
    </row>
    <row r="2389" spans="3:5" x14ac:dyDescent="0.25">
      <c r="C2389" s="54">
        <v>42137</v>
      </c>
      <c r="D2389" s="51">
        <v>270.51731662254815</v>
      </c>
      <c r="E2389" s="22">
        <v>139.85599999999999</v>
      </c>
    </row>
    <row r="2390" spans="3:5" x14ac:dyDescent="0.25">
      <c r="C2390" s="54">
        <v>42138</v>
      </c>
      <c r="D2390" s="51">
        <v>282.1655075480578</v>
      </c>
      <c r="E2390" s="22">
        <v>139.643</v>
      </c>
    </row>
    <row r="2391" spans="3:5" x14ac:dyDescent="0.25">
      <c r="C2391" s="54">
        <v>42139</v>
      </c>
      <c r="D2391" s="51">
        <v>267.34724419277825</v>
      </c>
      <c r="E2391" s="22">
        <v>139.80099999999999</v>
      </c>
    </row>
    <row r="2392" spans="3:5" x14ac:dyDescent="0.25">
      <c r="C2392" s="54">
        <v>42142</v>
      </c>
      <c r="D2392" s="51">
        <v>267.77137726882199</v>
      </c>
      <c r="E2392" s="22">
        <v>140.16499999999999</v>
      </c>
    </row>
    <row r="2393" spans="3:5" x14ac:dyDescent="0.25">
      <c r="C2393" s="54">
        <v>42143</v>
      </c>
      <c r="D2393" s="51">
        <v>272.97925979548728</v>
      </c>
      <c r="E2393" s="22">
        <v>139.239</v>
      </c>
    </row>
    <row r="2394" spans="3:5" x14ac:dyDescent="0.25">
      <c r="C2394" s="54">
        <v>42144</v>
      </c>
      <c r="D2394" s="51">
        <v>263.50653337760559</v>
      </c>
      <c r="E2394" s="22">
        <v>139.239</v>
      </c>
    </row>
    <row r="2395" spans="3:5" x14ac:dyDescent="0.25">
      <c r="C2395" s="54">
        <v>42145</v>
      </c>
      <c r="D2395" s="51">
        <v>248.24303887239006</v>
      </c>
      <c r="E2395" s="22">
        <v>138.827</v>
      </c>
    </row>
    <row r="2396" spans="3:5" x14ac:dyDescent="0.25">
      <c r="C2396" s="54">
        <v>42146</v>
      </c>
      <c r="D2396" s="51">
        <v>236.65019988208849</v>
      </c>
      <c r="E2396" s="22">
        <v>139.512</v>
      </c>
    </row>
    <row r="2397" spans="3:5" x14ac:dyDescent="0.25">
      <c r="C2397" s="54">
        <v>42149</v>
      </c>
      <c r="D2397" s="51">
        <v>236.65019988208849</v>
      </c>
      <c r="E2397" s="22">
        <v>139.512</v>
      </c>
    </row>
    <row r="2398" spans="3:5" x14ac:dyDescent="0.25">
      <c r="C2398" s="54">
        <v>42150</v>
      </c>
      <c r="D2398" s="51">
        <v>263.25660044765976</v>
      </c>
      <c r="E2398" s="22">
        <v>137.922</v>
      </c>
    </row>
    <row r="2399" spans="3:5" x14ac:dyDescent="0.25">
      <c r="C2399" s="54">
        <v>42151</v>
      </c>
      <c r="D2399" s="51">
        <v>260.37440974413857</v>
      </c>
      <c r="E2399" s="22">
        <v>137.37200000000001</v>
      </c>
    </row>
    <row r="2400" spans="3:5" x14ac:dyDescent="0.25">
      <c r="C2400" s="54">
        <v>42152</v>
      </c>
      <c r="D2400" s="51">
        <v>260.76381664748379</v>
      </c>
      <c r="E2400" s="22">
        <v>137.00899999999999</v>
      </c>
    </row>
    <row r="2401" spans="3:5" x14ac:dyDescent="0.25">
      <c r="C2401" s="54">
        <v>42153</v>
      </c>
      <c r="D2401" s="51">
        <v>259.7246772122993</v>
      </c>
      <c r="E2401" s="22">
        <v>138.94300000000001</v>
      </c>
    </row>
    <row r="2402" spans="3:5" x14ac:dyDescent="0.25">
      <c r="C2402" s="54">
        <v>42156</v>
      </c>
      <c r="D2402" s="51">
        <v>254.61070439899925</v>
      </c>
      <c r="E2402" s="22">
        <v>140.274</v>
      </c>
    </row>
    <row r="2403" spans="3:5" x14ac:dyDescent="0.25">
      <c r="C2403" s="54">
        <v>42157</v>
      </c>
      <c r="D2403" s="51">
        <v>252.02199376623895</v>
      </c>
      <c r="E2403" s="22">
        <v>140.82499999999999</v>
      </c>
    </row>
    <row r="2404" spans="3:5" x14ac:dyDescent="0.25">
      <c r="C2404" s="54">
        <v>42158</v>
      </c>
      <c r="D2404" s="51">
        <v>264.42618703239748</v>
      </c>
      <c r="E2404" s="22">
        <v>140.82499999999999</v>
      </c>
    </row>
    <row r="2405" spans="3:5" x14ac:dyDescent="0.25">
      <c r="C2405" s="54">
        <v>42159</v>
      </c>
      <c r="D2405" s="51">
        <v>258.85937255232483</v>
      </c>
      <c r="E2405" s="22">
        <v>143.29499999999999</v>
      </c>
    </row>
    <row r="2406" spans="3:5" x14ac:dyDescent="0.25">
      <c r="C2406" s="54">
        <v>42160</v>
      </c>
      <c r="D2406" s="51">
        <v>257.54687585246546</v>
      </c>
      <c r="E2406" s="22">
        <v>143.49</v>
      </c>
    </row>
    <row r="2407" spans="3:5" x14ac:dyDescent="0.25">
      <c r="C2407" s="54">
        <v>42163</v>
      </c>
      <c r="D2407" s="51">
        <v>266.13725114837786</v>
      </c>
      <c r="E2407" s="22">
        <v>143.49</v>
      </c>
    </row>
    <row r="2408" spans="3:5" x14ac:dyDescent="0.25">
      <c r="C2408" s="54">
        <v>42164</v>
      </c>
      <c r="D2408" s="51">
        <v>265.90961950147675</v>
      </c>
      <c r="E2408" s="22">
        <v>143.49</v>
      </c>
    </row>
    <row r="2409" spans="3:5" x14ac:dyDescent="0.25">
      <c r="C2409" s="54">
        <v>42165</v>
      </c>
      <c r="D2409" s="51">
        <v>261.35852219983133</v>
      </c>
      <c r="E2409" s="22">
        <v>143.023</v>
      </c>
    </row>
    <row r="2410" spans="3:5" x14ac:dyDescent="0.25">
      <c r="C2410" s="54">
        <v>42166</v>
      </c>
      <c r="D2410" s="51">
        <v>272.57582764384927</v>
      </c>
      <c r="E2410" s="22">
        <v>150.33000000000001</v>
      </c>
    </row>
    <row r="2411" spans="3:5" x14ac:dyDescent="0.25">
      <c r="C2411" s="54">
        <v>42167</v>
      </c>
      <c r="D2411" s="51">
        <v>289.16168298996996</v>
      </c>
      <c r="E2411" s="22">
        <v>150.97999999999999</v>
      </c>
    </row>
    <row r="2412" spans="3:5" x14ac:dyDescent="0.25">
      <c r="C2412" s="54">
        <v>42170</v>
      </c>
      <c r="D2412" s="51">
        <v>308.28819581817544</v>
      </c>
      <c r="E2412" s="22">
        <v>156.88300000000001</v>
      </c>
    </row>
    <row r="2413" spans="3:5" x14ac:dyDescent="0.25">
      <c r="C2413" s="54">
        <v>42171</v>
      </c>
      <c r="D2413" s="51">
        <v>297.80823105866585</v>
      </c>
      <c r="E2413" s="22">
        <v>159.251</v>
      </c>
    </row>
    <row r="2414" spans="3:5" x14ac:dyDescent="0.25">
      <c r="C2414" s="54">
        <v>42172</v>
      </c>
      <c r="D2414" s="51">
        <v>295.32423287525501</v>
      </c>
      <c r="E2414" s="22">
        <v>157.636</v>
      </c>
    </row>
    <row r="2415" spans="3:5" x14ac:dyDescent="0.25">
      <c r="C2415" s="54">
        <v>42173</v>
      </c>
      <c r="D2415" s="51">
        <v>277.84300372349793</v>
      </c>
      <c r="E2415" s="22">
        <v>154.67599999999999</v>
      </c>
    </row>
    <row r="2416" spans="3:5" x14ac:dyDescent="0.25">
      <c r="C2416" s="54">
        <v>42174</v>
      </c>
      <c r="D2416" s="51">
        <v>296.67987023163607</v>
      </c>
      <c r="E2416" s="22">
        <v>153.541</v>
      </c>
    </row>
    <row r="2417" spans="3:5" x14ac:dyDescent="0.25">
      <c r="C2417" s="54">
        <v>42177</v>
      </c>
      <c r="D2417" s="51">
        <v>265.24075560035254</v>
      </c>
      <c r="E2417" s="22">
        <v>150.86699999999999</v>
      </c>
    </row>
    <row r="2418" spans="3:5" x14ac:dyDescent="0.25">
      <c r="C2418" s="54">
        <v>42178</v>
      </c>
      <c r="D2418" s="51">
        <v>262.02630292982985</v>
      </c>
      <c r="E2418" s="22">
        <v>150.703</v>
      </c>
    </row>
    <row r="2419" spans="3:5" x14ac:dyDescent="0.25">
      <c r="C2419" s="54">
        <v>42179</v>
      </c>
      <c r="D2419" s="51">
        <v>268.80351244869343</v>
      </c>
      <c r="E2419" s="22">
        <v>151.01499999999999</v>
      </c>
    </row>
    <row r="2420" spans="3:5" x14ac:dyDescent="0.25">
      <c r="C2420" s="54">
        <v>42180</v>
      </c>
      <c r="D2420" s="51">
        <v>260.05680798419792</v>
      </c>
      <c r="E2420" s="22">
        <v>151.678</v>
      </c>
    </row>
    <row r="2421" spans="3:5" x14ac:dyDescent="0.25">
      <c r="C2421" s="54">
        <v>42181</v>
      </c>
      <c r="D2421" s="51">
        <v>250.11998301876912</v>
      </c>
      <c r="E2421" s="22">
        <v>151.69</v>
      </c>
    </row>
    <row r="2422" spans="3:5" x14ac:dyDescent="0.25">
      <c r="C2422" s="54">
        <v>42184</v>
      </c>
      <c r="D2422" s="51">
        <v>284.44620645285283</v>
      </c>
      <c r="E2422" s="22">
        <v>160.084</v>
      </c>
    </row>
    <row r="2423" spans="3:5" x14ac:dyDescent="0.25">
      <c r="C2423" s="54">
        <v>42185</v>
      </c>
      <c r="D2423" s="51">
        <v>284.0376119227347</v>
      </c>
      <c r="E2423" s="22">
        <v>159.227</v>
      </c>
    </row>
    <row r="2424" spans="3:5" x14ac:dyDescent="0.25">
      <c r="C2424" s="54">
        <v>42186</v>
      </c>
      <c r="D2424" s="51">
        <v>264.60003287711157</v>
      </c>
      <c r="E2424" s="22">
        <v>158.30799999999999</v>
      </c>
    </row>
    <row r="2425" spans="3:5" x14ac:dyDescent="0.25">
      <c r="C2425" s="54">
        <v>42187</v>
      </c>
      <c r="D2425" s="51">
        <v>257.75775574428127</v>
      </c>
      <c r="E2425" s="22">
        <v>156.33799999999999</v>
      </c>
    </row>
    <row r="2426" spans="3:5" x14ac:dyDescent="0.25">
      <c r="C2426" s="54">
        <v>42188</v>
      </c>
      <c r="D2426" s="51">
        <v>265.34952002182661</v>
      </c>
      <c r="E2426" s="22">
        <v>159.309</v>
      </c>
    </row>
    <row r="2427" spans="3:5" x14ac:dyDescent="0.25">
      <c r="C2427" s="54">
        <v>42191</v>
      </c>
      <c r="D2427" s="51">
        <v>277.03065854675128</v>
      </c>
      <c r="E2427" s="22">
        <v>159.309</v>
      </c>
    </row>
    <row r="2428" spans="3:5" x14ac:dyDescent="0.25">
      <c r="C2428" s="54">
        <v>42192</v>
      </c>
      <c r="D2428" s="51">
        <v>263.91631168004682</v>
      </c>
      <c r="E2428" s="22">
        <v>161.315</v>
      </c>
    </row>
    <row r="2429" spans="3:5" x14ac:dyDescent="0.25">
      <c r="C2429" s="54">
        <v>42193</v>
      </c>
      <c r="D2429" s="51">
        <v>264.41983668699925</v>
      </c>
      <c r="E2429" s="22">
        <v>161.81</v>
      </c>
    </row>
    <row r="2430" spans="3:5" x14ac:dyDescent="0.25">
      <c r="C2430" s="54">
        <v>42194</v>
      </c>
      <c r="D2430" s="51">
        <v>241.56494412884814</v>
      </c>
      <c r="E2430" s="22">
        <v>160.49700000000001</v>
      </c>
    </row>
    <row r="2431" spans="3:5" x14ac:dyDescent="0.25">
      <c r="C2431" s="54">
        <v>42195</v>
      </c>
      <c r="D2431" s="51">
        <v>219.22602738129689</v>
      </c>
      <c r="E2431" s="22">
        <v>153.05099999999999</v>
      </c>
    </row>
    <row r="2432" spans="3:5" x14ac:dyDescent="0.25">
      <c r="C2432" s="54">
        <v>42198</v>
      </c>
      <c r="D2432" s="51">
        <v>229.24081800534802</v>
      </c>
      <c r="E2432" s="22">
        <v>153.05099999999999</v>
      </c>
    </row>
    <row r="2433" spans="3:5" x14ac:dyDescent="0.25">
      <c r="C2433" s="54">
        <v>42199</v>
      </c>
      <c r="D2433" s="51">
        <v>224.35960524215508</v>
      </c>
      <c r="E2433" s="22">
        <v>146.477</v>
      </c>
    </row>
    <row r="2434" spans="3:5" x14ac:dyDescent="0.25">
      <c r="C2434" s="54">
        <v>42200</v>
      </c>
      <c r="D2434" s="51">
        <v>234.3643524800886</v>
      </c>
      <c r="E2434" s="22">
        <v>147.62200000000001</v>
      </c>
    </row>
    <row r="2435" spans="3:5" x14ac:dyDescent="0.25">
      <c r="C2435" s="54">
        <v>42201</v>
      </c>
      <c r="D2435" s="51">
        <v>223.64554622703659</v>
      </c>
      <c r="E2435" s="22">
        <v>145.33000000000001</v>
      </c>
    </row>
    <row r="2436" spans="3:5" x14ac:dyDescent="0.25">
      <c r="C2436" s="54">
        <v>42202</v>
      </c>
      <c r="D2436" s="51">
        <v>230.43607636716317</v>
      </c>
      <c r="E2436" s="22">
        <v>145.97200000000001</v>
      </c>
    </row>
    <row r="2437" spans="3:5" x14ac:dyDescent="0.25">
      <c r="C2437" s="54">
        <v>42205</v>
      </c>
      <c r="D2437" s="51">
        <v>228.02234323822441</v>
      </c>
      <c r="E2437" s="22">
        <v>145.97200000000001</v>
      </c>
    </row>
    <row r="2438" spans="3:5" x14ac:dyDescent="0.25">
      <c r="C2438" s="54">
        <v>42206</v>
      </c>
      <c r="D2438" s="51">
        <v>215.29724033768494</v>
      </c>
      <c r="E2438" s="22">
        <v>145.97200000000001</v>
      </c>
    </row>
    <row r="2439" spans="3:5" x14ac:dyDescent="0.25">
      <c r="C2439" s="54">
        <v>42207</v>
      </c>
      <c r="D2439" s="51">
        <v>211.38643746892535</v>
      </c>
      <c r="E2439" s="22">
        <v>145.97200000000001</v>
      </c>
    </row>
    <row r="2440" spans="3:5" x14ac:dyDescent="0.25">
      <c r="C2440" s="54">
        <v>42208</v>
      </c>
      <c r="D2440" s="51">
        <v>225.10917833750312</v>
      </c>
      <c r="E2440" s="22">
        <v>149.67699999999999</v>
      </c>
    </row>
    <row r="2441" spans="3:5" x14ac:dyDescent="0.25">
      <c r="C2441" s="54">
        <v>42209</v>
      </c>
      <c r="D2441" s="51">
        <v>234.59010850245323</v>
      </c>
      <c r="E2441" s="22">
        <v>150.16499999999999</v>
      </c>
    </row>
    <row r="2442" spans="3:5" x14ac:dyDescent="0.25">
      <c r="C2442" s="54">
        <v>42212</v>
      </c>
      <c r="D2442" s="51">
        <v>235.71651363901108</v>
      </c>
      <c r="E2442" s="22">
        <v>151.678</v>
      </c>
    </row>
    <row r="2443" spans="3:5" x14ac:dyDescent="0.25">
      <c r="C2443" s="54">
        <v>42213</v>
      </c>
      <c r="D2443" s="51">
        <v>239.86467733011338</v>
      </c>
      <c r="E2443" s="22">
        <v>151.03299999999999</v>
      </c>
    </row>
    <row r="2444" spans="3:5" x14ac:dyDescent="0.25">
      <c r="C2444" s="54">
        <v>42214</v>
      </c>
      <c r="D2444" s="51">
        <v>233.18813089641264</v>
      </c>
      <c r="E2444" s="22">
        <v>150.39599999999999</v>
      </c>
    </row>
    <row r="2445" spans="3:5" x14ac:dyDescent="0.25">
      <c r="C2445" s="54">
        <v>42215</v>
      </c>
      <c r="D2445" s="51">
        <v>256.01536142125991</v>
      </c>
      <c r="E2445" s="22">
        <v>150.495</v>
      </c>
    </row>
    <row r="2446" spans="3:5" x14ac:dyDescent="0.25">
      <c r="C2446" s="54">
        <v>42216</v>
      </c>
      <c r="D2446" s="51">
        <v>259.52485516999053</v>
      </c>
      <c r="E2446" s="22">
        <v>150.16999999999999</v>
      </c>
    </row>
    <row r="2447" spans="3:5" x14ac:dyDescent="0.25">
      <c r="C2447" s="54">
        <v>42219</v>
      </c>
      <c r="D2447" s="51">
        <v>252.11371297175708</v>
      </c>
      <c r="E2447" s="22">
        <v>149.81800000000001</v>
      </c>
    </row>
    <row r="2448" spans="3:5" x14ac:dyDescent="0.25">
      <c r="C2448" s="54">
        <v>42220</v>
      </c>
      <c r="D2448" s="51">
        <v>240.44716666236266</v>
      </c>
      <c r="E2448" s="22">
        <v>149.81899999999999</v>
      </c>
    </row>
    <row r="2449" spans="3:5" x14ac:dyDescent="0.25">
      <c r="C2449" s="54">
        <v>42221</v>
      </c>
      <c r="D2449" s="51">
        <v>233.3200278707792</v>
      </c>
      <c r="E2449" s="22">
        <v>149.65299999999999</v>
      </c>
    </row>
    <row r="2450" spans="3:5" x14ac:dyDescent="0.25">
      <c r="C2450" s="54">
        <v>42222</v>
      </c>
      <c r="D2450" s="51">
        <v>235.31712506432828</v>
      </c>
      <c r="E2450" s="22">
        <v>149.36500000000001</v>
      </c>
    </row>
    <row r="2451" spans="3:5" x14ac:dyDescent="0.25">
      <c r="C2451" s="54">
        <v>42223</v>
      </c>
      <c r="D2451" s="51">
        <v>241.46866863803314</v>
      </c>
      <c r="E2451" s="22">
        <v>149.952</v>
      </c>
    </row>
    <row r="2452" spans="3:5" x14ac:dyDescent="0.25">
      <c r="C2452" s="54">
        <v>42226</v>
      </c>
      <c r="D2452" s="51">
        <v>225.33529478838065</v>
      </c>
      <c r="E2452" s="22">
        <v>150.476</v>
      </c>
    </row>
    <row r="2453" spans="3:5" x14ac:dyDescent="0.25">
      <c r="C2453" s="54">
        <v>42227</v>
      </c>
      <c r="D2453" s="51">
        <v>232.34317399498971</v>
      </c>
      <c r="E2453" s="22">
        <v>150.81800000000001</v>
      </c>
    </row>
    <row r="2454" spans="3:5" x14ac:dyDescent="0.25">
      <c r="C2454" s="54">
        <v>42228</v>
      </c>
      <c r="D2454" s="51">
        <v>231.80527703482372</v>
      </c>
      <c r="E2454" s="22">
        <v>154.25</v>
      </c>
    </row>
    <row r="2455" spans="3:5" x14ac:dyDescent="0.25">
      <c r="C2455" s="54">
        <v>42229</v>
      </c>
      <c r="D2455" s="51">
        <v>232.36621702152109</v>
      </c>
      <c r="E2455" s="22">
        <v>153.02500000000001</v>
      </c>
    </row>
    <row r="2456" spans="3:5" x14ac:dyDescent="0.25">
      <c r="C2456" s="54">
        <v>42230</v>
      </c>
      <c r="D2456" s="51">
        <v>233.83676197582307</v>
      </c>
      <c r="E2456" s="22">
        <v>152.999</v>
      </c>
    </row>
    <row r="2457" spans="3:5" x14ac:dyDescent="0.25">
      <c r="C2457" s="54">
        <v>42233</v>
      </c>
      <c r="D2457" s="51">
        <v>236.29481424857011</v>
      </c>
      <c r="E2457" s="22">
        <v>152.34700000000001</v>
      </c>
    </row>
    <row r="2458" spans="3:5" x14ac:dyDescent="0.25">
      <c r="C2458" s="54">
        <v>42234</v>
      </c>
      <c r="D2458" s="51">
        <v>240.06511914119744</v>
      </c>
      <c r="E2458" s="22">
        <v>152.66900000000001</v>
      </c>
    </row>
    <row r="2459" spans="3:5" x14ac:dyDescent="0.25">
      <c r="C2459" s="54">
        <v>42235</v>
      </c>
      <c r="D2459" s="51">
        <v>244.03572985481296</v>
      </c>
      <c r="E2459" s="22">
        <v>154.09800000000001</v>
      </c>
    </row>
    <row r="2460" spans="3:5" x14ac:dyDescent="0.25">
      <c r="C2460" s="54">
        <v>42236</v>
      </c>
      <c r="D2460" s="51">
        <v>244.03572985481296</v>
      </c>
      <c r="E2460" s="22">
        <v>154.52799999999999</v>
      </c>
    </row>
    <row r="2461" spans="3:5" x14ac:dyDescent="0.25">
      <c r="C2461" s="54">
        <v>42237</v>
      </c>
      <c r="D2461" s="51">
        <v>244.03572985481296</v>
      </c>
      <c r="E2461" s="22">
        <v>157.56899999999999</v>
      </c>
    </row>
    <row r="2462" spans="3:5" x14ac:dyDescent="0.25">
      <c r="C2462" s="54">
        <v>42240</v>
      </c>
      <c r="D2462" s="51">
        <v>271.67450714141631</v>
      </c>
      <c r="E2462" s="22">
        <v>167.95099999999999</v>
      </c>
    </row>
    <row r="2463" spans="3:5" x14ac:dyDescent="0.25">
      <c r="C2463" s="54">
        <v>42241</v>
      </c>
      <c r="D2463" s="51">
        <v>265.52288508383901</v>
      </c>
      <c r="E2463" s="22">
        <v>164.791</v>
      </c>
    </row>
    <row r="2464" spans="3:5" x14ac:dyDescent="0.25">
      <c r="C2464" s="54">
        <v>42242</v>
      </c>
      <c r="D2464" s="51">
        <v>288.04906179459238</v>
      </c>
      <c r="E2464" s="22">
        <v>162.982</v>
      </c>
    </row>
    <row r="2465" spans="3:5" x14ac:dyDescent="0.25">
      <c r="C2465" s="54">
        <v>42243</v>
      </c>
      <c r="D2465" s="51">
        <v>267.59949384750752</v>
      </c>
      <c r="E2465" s="22">
        <v>161.119</v>
      </c>
    </row>
    <row r="2466" spans="3:5" x14ac:dyDescent="0.25">
      <c r="C2466" s="54">
        <v>42244</v>
      </c>
      <c r="D2466" s="51">
        <v>260.25928262039963</v>
      </c>
      <c r="E2466" s="22">
        <v>161.97200000000001</v>
      </c>
    </row>
    <row r="2467" spans="3:5" x14ac:dyDescent="0.25">
      <c r="C2467" s="54">
        <v>42247</v>
      </c>
      <c r="D2467" s="51">
        <v>250.19267180622197</v>
      </c>
      <c r="E2467" s="22">
        <v>161.97200000000001</v>
      </c>
    </row>
    <row r="2468" spans="3:5" x14ac:dyDescent="0.25">
      <c r="C2468" s="54">
        <v>42248</v>
      </c>
      <c r="D2468" s="51">
        <v>257.3114440650491</v>
      </c>
      <c r="E2468" s="22">
        <v>166.64</v>
      </c>
    </row>
    <row r="2469" spans="3:5" x14ac:dyDescent="0.25">
      <c r="C2469" s="54">
        <v>42249</v>
      </c>
      <c r="D2469" s="51">
        <v>274.46262002298784</v>
      </c>
      <c r="E2469" s="22">
        <v>168.613</v>
      </c>
    </row>
    <row r="2470" spans="3:5" x14ac:dyDescent="0.25">
      <c r="C2470" s="54">
        <v>42250</v>
      </c>
      <c r="D2470" s="51">
        <v>270.66686659845266</v>
      </c>
      <c r="E2470" s="22">
        <v>162.46899999999999</v>
      </c>
    </row>
    <row r="2471" spans="3:5" x14ac:dyDescent="0.25">
      <c r="C2471" s="54">
        <v>42251</v>
      </c>
      <c r="D2471" s="51">
        <v>277.37130301208231</v>
      </c>
      <c r="E2471" s="22">
        <v>167.71600000000001</v>
      </c>
    </row>
    <row r="2472" spans="3:5" x14ac:dyDescent="0.25">
      <c r="C2472" s="54">
        <v>42254</v>
      </c>
      <c r="D2472" s="51">
        <v>278.06460830249085</v>
      </c>
      <c r="E2472" s="22">
        <v>168.33699999999999</v>
      </c>
    </row>
    <row r="2473" spans="3:5" x14ac:dyDescent="0.25">
      <c r="C2473" s="54">
        <v>42255</v>
      </c>
      <c r="D2473" s="51">
        <v>289.99520482214336</v>
      </c>
      <c r="E2473" s="22">
        <v>168.65100000000001</v>
      </c>
    </row>
    <row r="2474" spans="3:5" x14ac:dyDescent="0.25">
      <c r="C2474" s="54">
        <v>42256</v>
      </c>
      <c r="D2474" s="51">
        <v>279.08242402510621</v>
      </c>
      <c r="E2474" s="22">
        <v>166.714</v>
      </c>
    </row>
    <row r="2475" spans="3:5" x14ac:dyDescent="0.25">
      <c r="C2475" s="54">
        <v>42257</v>
      </c>
      <c r="D2475" s="51">
        <v>281.11116299874737</v>
      </c>
      <c r="E2475" s="22">
        <v>168.99700000000001</v>
      </c>
    </row>
    <row r="2476" spans="3:5" x14ac:dyDescent="0.25">
      <c r="C2476" s="54">
        <v>42258</v>
      </c>
      <c r="D2476" s="51">
        <v>272.53060172610162</v>
      </c>
      <c r="E2476" s="22">
        <v>168.178</v>
      </c>
    </row>
    <row r="2477" spans="3:5" x14ac:dyDescent="0.25">
      <c r="C2477" s="54">
        <v>42261</v>
      </c>
      <c r="D2477" s="51">
        <v>269.82669449107561</v>
      </c>
      <c r="E2477" s="22">
        <v>167.166</v>
      </c>
    </row>
    <row r="2478" spans="3:5" x14ac:dyDescent="0.25">
      <c r="C2478" s="54">
        <v>42262</v>
      </c>
      <c r="D2478" s="51">
        <v>257.11072218661349</v>
      </c>
      <c r="E2478" s="22">
        <v>165.71899999999999</v>
      </c>
    </row>
    <row r="2479" spans="3:5" x14ac:dyDescent="0.25">
      <c r="C2479" s="54">
        <v>42263</v>
      </c>
      <c r="D2479" s="51">
        <v>257.82200281167587</v>
      </c>
      <c r="E2479" s="22">
        <v>165.881</v>
      </c>
    </row>
    <row r="2480" spans="3:5" x14ac:dyDescent="0.25">
      <c r="C2480" s="54">
        <v>42264</v>
      </c>
      <c r="D2480" s="51">
        <v>251.21728321973748</v>
      </c>
      <c r="E2480" s="22">
        <v>166.44300000000001</v>
      </c>
    </row>
    <row r="2481" spans="3:5" x14ac:dyDescent="0.25">
      <c r="C2481" s="54">
        <v>42265</v>
      </c>
      <c r="D2481" s="51">
        <v>237.47778390659792</v>
      </c>
      <c r="E2481" s="22">
        <v>165.84700000000001</v>
      </c>
    </row>
    <row r="2482" spans="3:5" x14ac:dyDescent="0.25">
      <c r="C2482" s="54">
        <v>42268</v>
      </c>
      <c r="D2482" s="51">
        <v>232.55989161144416</v>
      </c>
      <c r="E2482" s="22">
        <v>165.84700000000001</v>
      </c>
    </row>
    <row r="2483" spans="3:5" x14ac:dyDescent="0.25">
      <c r="C2483" s="54">
        <v>42269</v>
      </c>
      <c r="D2483" s="51">
        <v>239.97437952857518</v>
      </c>
      <c r="E2483" s="22">
        <v>169.68100000000001</v>
      </c>
    </row>
    <row r="2484" spans="3:5" x14ac:dyDescent="0.25">
      <c r="C2484" s="54">
        <v>42270</v>
      </c>
      <c r="D2484" s="51">
        <v>233.98247859462219</v>
      </c>
      <c r="E2484" s="22">
        <v>167.70400000000001</v>
      </c>
    </row>
    <row r="2485" spans="3:5" x14ac:dyDescent="0.25">
      <c r="C2485" s="54">
        <v>42271</v>
      </c>
      <c r="D2485" s="51">
        <v>252.06241598917259</v>
      </c>
      <c r="E2485" s="22">
        <v>171.018</v>
      </c>
    </row>
    <row r="2486" spans="3:5" x14ac:dyDescent="0.25">
      <c r="C2486" s="54">
        <v>42272</v>
      </c>
      <c r="D2486" s="51">
        <v>255.51279319430049</v>
      </c>
      <c r="E2486" s="22">
        <v>165.33</v>
      </c>
    </row>
    <row r="2487" spans="3:5" x14ac:dyDescent="0.25">
      <c r="C2487" s="54">
        <v>42275</v>
      </c>
      <c r="D2487" s="51">
        <v>250.2975520218568</v>
      </c>
      <c r="E2487" s="22">
        <v>169.965</v>
      </c>
    </row>
    <row r="2488" spans="3:5" x14ac:dyDescent="0.25">
      <c r="C2488" s="54">
        <v>42276</v>
      </c>
      <c r="D2488" s="51">
        <v>259.92259696098722</v>
      </c>
      <c r="E2488" s="22">
        <v>173.477</v>
      </c>
    </row>
    <row r="2489" spans="3:5" x14ac:dyDescent="0.25">
      <c r="C2489" s="54">
        <v>42277</v>
      </c>
      <c r="D2489" s="51">
        <v>251.2073012202323</v>
      </c>
      <c r="E2489" s="22">
        <v>169.51</v>
      </c>
    </row>
    <row r="2490" spans="3:5" x14ac:dyDescent="0.25">
      <c r="C2490" s="54">
        <v>42278</v>
      </c>
      <c r="D2490" s="51">
        <v>255.14017450671446</v>
      </c>
      <c r="E2490" s="22">
        <v>169.44499999999999</v>
      </c>
    </row>
    <row r="2491" spans="3:5" x14ac:dyDescent="0.25">
      <c r="C2491" s="54">
        <v>42279</v>
      </c>
      <c r="D2491" s="51">
        <v>231.44616809165234</v>
      </c>
      <c r="E2491" s="22">
        <v>166.298</v>
      </c>
    </row>
    <row r="2492" spans="3:5" x14ac:dyDescent="0.25">
      <c r="C2492" s="54">
        <v>42282</v>
      </c>
      <c r="D2492" s="51">
        <v>226.9789959487951</v>
      </c>
      <c r="E2492" s="22">
        <v>168.67400000000001</v>
      </c>
    </row>
    <row r="2493" spans="3:5" x14ac:dyDescent="0.25">
      <c r="C2493" s="54">
        <v>42283</v>
      </c>
      <c r="D2493" s="51">
        <v>225.56807015327553</v>
      </c>
      <c r="E2493" s="22">
        <v>169.16300000000001</v>
      </c>
    </row>
    <row r="2494" spans="3:5" x14ac:dyDescent="0.25">
      <c r="C2494" s="54">
        <v>42284</v>
      </c>
      <c r="D2494" s="51">
        <v>223.73405650944687</v>
      </c>
      <c r="E2494" s="22">
        <v>162.22800000000001</v>
      </c>
    </row>
    <row r="2495" spans="3:5" x14ac:dyDescent="0.25">
      <c r="C2495" s="54">
        <v>42285</v>
      </c>
      <c r="D2495" s="51">
        <v>213.81305714659393</v>
      </c>
      <c r="E2495" s="22">
        <v>162.62700000000001</v>
      </c>
    </row>
    <row r="2496" spans="3:5" x14ac:dyDescent="0.25">
      <c r="C2496" s="54">
        <v>42286</v>
      </c>
      <c r="D2496" s="51">
        <v>213.95976922297376</v>
      </c>
      <c r="E2496" s="22">
        <v>160.977</v>
      </c>
    </row>
    <row r="2497" spans="3:5" x14ac:dyDescent="0.25">
      <c r="C2497" s="54">
        <v>42289</v>
      </c>
      <c r="D2497" s="51">
        <v>218.50975078940584</v>
      </c>
      <c r="E2497" s="22">
        <v>162.667</v>
      </c>
    </row>
    <row r="2498" spans="3:5" x14ac:dyDescent="0.25">
      <c r="C2498" s="54">
        <v>42290</v>
      </c>
      <c r="D2498" s="51">
        <v>222.47592589870075</v>
      </c>
      <c r="E2498" s="22">
        <v>163.98599999999999</v>
      </c>
    </row>
    <row r="2499" spans="3:5" x14ac:dyDescent="0.25">
      <c r="C2499" s="54">
        <v>42291</v>
      </c>
      <c r="D2499" s="51">
        <v>238.40403267806366</v>
      </c>
      <c r="E2499" s="22">
        <v>164.435</v>
      </c>
    </row>
    <row r="2500" spans="3:5" x14ac:dyDescent="0.25">
      <c r="C2500" s="54">
        <v>42292</v>
      </c>
      <c r="D2500" s="51">
        <v>224.50278547682723</v>
      </c>
      <c r="E2500" s="22">
        <v>160.94200000000001</v>
      </c>
    </row>
    <row r="2501" spans="3:5" x14ac:dyDescent="0.25">
      <c r="C2501" s="54">
        <v>42293</v>
      </c>
      <c r="D2501" s="51">
        <v>230.83113849877725</v>
      </c>
      <c r="E2501" s="22">
        <v>156.97999999999999</v>
      </c>
    </row>
    <row r="2502" spans="3:5" x14ac:dyDescent="0.25">
      <c r="C2502" s="54">
        <v>42296</v>
      </c>
      <c r="D2502" s="51">
        <v>230.23318262169414</v>
      </c>
      <c r="E2502" s="22">
        <v>161.334</v>
      </c>
    </row>
    <row r="2503" spans="3:5" x14ac:dyDescent="0.25">
      <c r="C2503" s="54">
        <v>42297</v>
      </c>
      <c r="D2503" s="51">
        <v>224.18351767872474</v>
      </c>
      <c r="E2503" s="22">
        <v>161.94</v>
      </c>
    </row>
    <row r="2504" spans="3:5" x14ac:dyDescent="0.25">
      <c r="C2504" s="54">
        <v>42298</v>
      </c>
      <c r="D2504" s="51">
        <v>229.10629197906206</v>
      </c>
      <c r="E2504" s="22">
        <v>162.99</v>
      </c>
    </row>
    <row r="2505" spans="3:5" x14ac:dyDescent="0.25">
      <c r="C2505" s="54">
        <v>42299</v>
      </c>
      <c r="D2505" s="51">
        <v>230.65850565154554</v>
      </c>
      <c r="E2505" s="22">
        <v>164.30500000000001</v>
      </c>
    </row>
    <row r="2506" spans="3:5" x14ac:dyDescent="0.25">
      <c r="C2506" s="54">
        <v>42300</v>
      </c>
      <c r="D2506" s="51">
        <v>230.65850565154554</v>
      </c>
      <c r="E2506" s="22">
        <v>160.98599999999999</v>
      </c>
    </row>
    <row r="2507" spans="3:5" x14ac:dyDescent="0.25">
      <c r="C2507" s="54">
        <v>42303</v>
      </c>
      <c r="D2507" s="51">
        <v>225.43521816871552</v>
      </c>
      <c r="E2507" s="22">
        <v>161.46299999999999</v>
      </c>
    </row>
    <row r="2508" spans="3:5" x14ac:dyDescent="0.25">
      <c r="C2508" s="54">
        <v>42304</v>
      </c>
      <c r="D2508" s="51">
        <v>231.54109344432169</v>
      </c>
      <c r="E2508" s="22">
        <v>163.95500000000001</v>
      </c>
    </row>
    <row r="2509" spans="3:5" x14ac:dyDescent="0.25">
      <c r="C2509" s="54">
        <v>42305</v>
      </c>
      <c r="D2509" s="51">
        <v>234.11349758574895</v>
      </c>
      <c r="E2509" s="22">
        <v>162.30799999999999</v>
      </c>
    </row>
    <row r="2510" spans="3:5" x14ac:dyDescent="0.25">
      <c r="C2510" s="54">
        <v>42306</v>
      </c>
      <c r="D2510" s="51">
        <v>236.93269961683751</v>
      </c>
      <c r="E2510" s="22">
        <v>161.31700000000001</v>
      </c>
    </row>
    <row r="2511" spans="3:5" x14ac:dyDescent="0.25">
      <c r="C2511" s="54">
        <v>42307</v>
      </c>
      <c r="D2511" s="51">
        <v>229.64855249774942</v>
      </c>
      <c r="E2511" s="22">
        <v>163</v>
      </c>
    </row>
    <row r="2512" spans="3:5" x14ac:dyDescent="0.25">
      <c r="C2512" s="54">
        <v>42310</v>
      </c>
      <c r="D2512" s="51">
        <v>220.19640432143365</v>
      </c>
      <c r="E2512" s="22">
        <v>162.16499999999999</v>
      </c>
    </row>
    <row r="2513" spans="3:5" x14ac:dyDescent="0.25">
      <c r="C2513" s="54">
        <v>42311</v>
      </c>
      <c r="D2513" s="51">
        <v>212.17376824320974</v>
      </c>
      <c r="E2513" s="22">
        <v>161.01400000000001</v>
      </c>
    </row>
    <row r="2514" spans="3:5" x14ac:dyDescent="0.25">
      <c r="C2514" s="54">
        <v>42312</v>
      </c>
      <c r="D2514" s="51">
        <v>200.02277982867744</v>
      </c>
      <c r="E2514" s="22">
        <v>161.17099999999999</v>
      </c>
    </row>
    <row r="2515" spans="3:5" x14ac:dyDescent="0.25">
      <c r="C2515" s="54">
        <v>42313</v>
      </c>
      <c r="D2515" s="51">
        <v>207.01774878040172</v>
      </c>
      <c r="E2515" s="22">
        <v>160.471</v>
      </c>
    </row>
    <row r="2516" spans="3:5" x14ac:dyDescent="0.25">
      <c r="C2516" s="54">
        <v>42314</v>
      </c>
      <c r="D2516" s="51">
        <v>213.31329164081049</v>
      </c>
      <c r="E2516" s="22">
        <v>162.49299999999999</v>
      </c>
    </row>
    <row r="2517" spans="3:5" x14ac:dyDescent="0.25">
      <c r="C2517" s="54">
        <v>42317</v>
      </c>
      <c r="D2517" s="51">
        <v>219.3663506455629</v>
      </c>
      <c r="E2517" s="22">
        <v>162.321</v>
      </c>
    </row>
    <row r="2518" spans="3:5" x14ac:dyDescent="0.25">
      <c r="C2518" s="54">
        <v>42318</v>
      </c>
      <c r="D2518" s="51">
        <v>215.06879975022443</v>
      </c>
      <c r="E2518" s="22">
        <v>161.673</v>
      </c>
    </row>
    <row r="2519" spans="3:5" x14ac:dyDescent="0.25">
      <c r="C2519" s="54">
        <v>42319</v>
      </c>
      <c r="D2519" s="51">
        <v>210.14799497439381</v>
      </c>
      <c r="E2519" s="22">
        <v>161.155</v>
      </c>
    </row>
    <row r="2520" spans="3:5" x14ac:dyDescent="0.25">
      <c r="C2520" s="54">
        <v>42320</v>
      </c>
      <c r="D2520" s="51">
        <v>201.2987895754743</v>
      </c>
      <c r="E2520" s="22">
        <v>161.72800000000001</v>
      </c>
    </row>
    <row r="2521" spans="3:5" x14ac:dyDescent="0.25">
      <c r="C2521" s="54">
        <v>42321</v>
      </c>
      <c r="D2521" s="51">
        <v>198.61772858570617</v>
      </c>
      <c r="E2521" s="22">
        <v>162.64400000000001</v>
      </c>
    </row>
    <row r="2522" spans="3:5" x14ac:dyDescent="0.25">
      <c r="C2522" s="54">
        <v>42324</v>
      </c>
      <c r="D2522" s="51">
        <v>199.04609670499636</v>
      </c>
      <c r="E2522" s="22">
        <v>161.83199999999999</v>
      </c>
    </row>
    <row r="2523" spans="3:5" x14ac:dyDescent="0.25">
      <c r="C2523" s="54">
        <v>42325</v>
      </c>
      <c r="D2523" s="51">
        <v>197.95325367535287</v>
      </c>
      <c r="E2523" s="22">
        <v>160.416</v>
      </c>
    </row>
    <row r="2524" spans="3:5" x14ac:dyDescent="0.25">
      <c r="C2524" s="54">
        <v>42326</v>
      </c>
      <c r="D2524" s="51">
        <v>210.10733933375198</v>
      </c>
      <c r="E2524" s="22">
        <v>158.47399999999999</v>
      </c>
    </row>
    <row r="2525" spans="3:5" x14ac:dyDescent="0.25">
      <c r="C2525" s="54">
        <v>42327</v>
      </c>
      <c r="D2525" s="51">
        <v>201.73984214061258</v>
      </c>
      <c r="E2525" s="22">
        <v>157.22999999999999</v>
      </c>
    </row>
    <row r="2526" spans="3:5" x14ac:dyDescent="0.25">
      <c r="C2526" s="54">
        <v>42328</v>
      </c>
      <c r="D2526" s="51">
        <v>193.40110301074807</v>
      </c>
      <c r="E2526" s="22">
        <v>156.94</v>
      </c>
    </row>
    <row r="2527" spans="3:5" x14ac:dyDescent="0.25">
      <c r="C2527" s="54">
        <v>42331</v>
      </c>
      <c r="D2527" s="51">
        <v>196.8546689695915</v>
      </c>
      <c r="E2527" s="22">
        <v>157.20400000000001</v>
      </c>
    </row>
    <row r="2528" spans="3:5" x14ac:dyDescent="0.25">
      <c r="C2528" s="54">
        <v>42332</v>
      </c>
      <c r="D2528" s="51">
        <v>203.06649423868473</v>
      </c>
      <c r="E2528" s="22">
        <v>156.44399999999999</v>
      </c>
    </row>
    <row r="2529" spans="3:5" x14ac:dyDescent="0.25">
      <c r="C2529" s="54">
        <v>42333</v>
      </c>
      <c r="D2529" s="51">
        <v>203.78096449092692</v>
      </c>
      <c r="E2529" s="22">
        <v>155.994</v>
      </c>
    </row>
    <row r="2530" spans="3:5" x14ac:dyDescent="0.25">
      <c r="C2530" s="54">
        <v>42334</v>
      </c>
      <c r="D2530" s="51">
        <v>207.31591900914199</v>
      </c>
      <c r="E2530" s="22">
        <v>155.71700000000001</v>
      </c>
    </row>
    <row r="2531" spans="3:5" x14ac:dyDescent="0.25">
      <c r="C2531" s="54">
        <v>42335</v>
      </c>
      <c r="D2531" s="51">
        <v>208.69289709831395</v>
      </c>
      <c r="E2531" s="22">
        <v>155.941</v>
      </c>
    </row>
    <row r="2532" spans="3:5" x14ac:dyDescent="0.25">
      <c r="C2532" s="54">
        <v>42338</v>
      </c>
      <c r="D2532" s="51">
        <v>204.97835102379659</v>
      </c>
      <c r="E2532" s="22">
        <v>155.91999999999999</v>
      </c>
    </row>
    <row r="2533" spans="3:5" x14ac:dyDescent="0.25">
      <c r="C2533" s="54">
        <v>42339</v>
      </c>
      <c r="D2533" s="51">
        <v>202.10730877911604</v>
      </c>
      <c r="E2533" s="22" t="e">
        <v>#N/A</v>
      </c>
    </row>
    <row r="2534" spans="3:5" x14ac:dyDescent="0.25">
      <c r="C2534" s="54">
        <v>42340</v>
      </c>
      <c r="D2534" s="51">
        <v>200.46663381057778</v>
      </c>
      <c r="E2534" s="22">
        <v>159.97999999999999</v>
      </c>
    </row>
    <row r="2535" spans="3:5" x14ac:dyDescent="0.25">
      <c r="C2535" s="54">
        <v>42341</v>
      </c>
      <c r="D2535" s="51">
        <v>206.43657778047461</v>
      </c>
      <c r="E2535" s="22">
        <v>159.97999999999999</v>
      </c>
    </row>
    <row r="2536" spans="3:5" x14ac:dyDescent="0.25">
      <c r="C2536" s="54">
        <v>42342</v>
      </c>
      <c r="D2536" s="51">
        <v>215.25980076442818</v>
      </c>
      <c r="E2536" s="22">
        <v>159.29300000000001</v>
      </c>
    </row>
    <row r="2537" spans="3:5" x14ac:dyDescent="0.25">
      <c r="C2537" s="54">
        <v>42345</v>
      </c>
      <c r="D2537" s="51">
        <v>222.13154596743067</v>
      </c>
      <c r="E2537" s="22">
        <v>156.49700000000001</v>
      </c>
    </row>
    <row r="2538" spans="3:5" x14ac:dyDescent="0.25">
      <c r="C2538" s="54">
        <v>42346</v>
      </c>
      <c r="D2538" s="51">
        <v>219.42014718424733</v>
      </c>
      <c r="E2538" s="22">
        <v>160.518</v>
      </c>
    </row>
    <row r="2539" spans="3:5" x14ac:dyDescent="0.25">
      <c r="C2539" s="54">
        <v>42347</v>
      </c>
      <c r="D2539" s="51">
        <v>226.02889416531761</v>
      </c>
      <c r="E2539" s="22">
        <v>161.84800000000001</v>
      </c>
    </row>
    <row r="2540" spans="3:5" x14ac:dyDescent="0.25">
      <c r="C2540" s="54">
        <v>42348</v>
      </c>
      <c r="D2540" s="51">
        <v>237.27119597320078</v>
      </c>
      <c r="E2540" s="22">
        <v>161.88</v>
      </c>
    </row>
    <row r="2541" spans="3:5" x14ac:dyDescent="0.25">
      <c r="C2541" s="54">
        <v>42349</v>
      </c>
      <c r="D2541" s="51">
        <v>257.56783596643652</v>
      </c>
      <c r="E2541" s="22">
        <v>166.624</v>
      </c>
    </row>
    <row r="2542" spans="3:5" x14ac:dyDescent="0.25">
      <c r="C2542" s="54">
        <v>42352</v>
      </c>
      <c r="D2542" s="51">
        <v>253.89644085713738</v>
      </c>
      <c r="E2542" s="22">
        <v>168.08199999999999</v>
      </c>
    </row>
    <row r="2543" spans="3:5" x14ac:dyDescent="0.25">
      <c r="C2543" s="54">
        <v>42353</v>
      </c>
      <c r="D2543" s="51">
        <v>244.29771837132961</v>
      </c>
      <c r="E2543" s="22">
        <v>167.25299999999999</v>
      </c>
    </row>
    <row r="2544" spans="3:5" x14ac:dyDescent="0.25">
      <c r="C2544" s="54">
        <v>42354</v>
      </c>
      <c r="D2544" s="51">
        <v>237.81081042467838</v>
      </c>
      <c r="E2544" s="22">
        <v>167.01300000000001</v>
      </c>
    </row>
    <row r="2545" spans="3:5" x14ac:dyDescent="0.25">
      <c r="C2545" s="54">
        <v>42355</v>
      </c>
      <c r="D2545" s="51">
        <v>240.15086263731621</v>
      </c>
      <c r="E2545" s="22">
        <v>165.49799999999999</v>
      </c>
    </row>
    <row r="2546" spans="3:5" x14ac:dyDescent="0.25">
      <c r="C2546" s="54">
        <v>42356</v>
      </c>
      <c r="D2546" s="51">
        <v>235.9097134920635</v>
      </c>
      <c r="E2546" s="22">
        <v>163.52000000000001</v>
      </c>
    </row>
    <row r="2547" spans="3:5" x14ac:dyDescent="0.25">
      <c r="C2547" s="54">
        <v>42359</v>
      </c>
      <c r="D2547" s="51">
        <v>230.70150503503393</v>
      </c>
      <c r="E2547" s="22">
        <v>162.97999999999999</v>
      </c>
    </row>
    <row r="2548" spans="3:5" x14ac:dyDescent="0.25">
      <c r="C2548" s="54">
        <v>42360</v>
      </c>
      <c r="D2548" s="51">
        <v>223.48525681904366</v>
      </c>
      <c r="E2548" s="22">
        <v>164.93700000000001</v>
      </c>
    </row>
    <row r="2549" spans="3:5" x14ac:dyDescent="0.25">
      <c r="C2549" s="54">
        <v>42361</v>
      </c>
      <c r="D2549" s="51">
        <v>220.995389389542</v>
      </c>
      <c r="E2549" s="22">
        <v>162.58699999999999</v>
      </c>
    </row>
    <row r="2550" spans="3:5" x14ac:dyDescent="0.25">
      <c r="C2550" s="54">
        <v>42362</v>
      </c>
      <c r="D2550" s="51" t="e">
        <v>#N/A</v>
      </c>
      <c r="E2550" s="22">
        <v>162.422</v>
      </c>
    </row>
    <row r="2551" spans="3:5" x14ac:dyDescent="0.25">
      <c r="C2551" s="54">
        <v>42363</v>
      </c>
      <c r="D2551" s="51" t="e">
        <v>#N/A</v>
      </c>
      <c r="E2551" s="22">
        <v>161.739</v>
      </c>
    </row>
    <row r="2552" spans="3:5" x14ac:dyDescent="0.25">
      <c r="C2552" s="54">
        <v>42366</v>
      </c>
      <c r="D2552" s="51">
        <v>236.00786311706503</v>
      </c>
      <c r="E2552" s="22">
        <v>161.739</v>
      </c>
    </row>
    <row r="2553" spans="3:5" x14ac:dyDescent="0.25">
      <c r="C2553" s="54">
        <v>42367</v>
      </c>
      <c r="D2553" s="51">
        <v>217.87837685200927</v>
      </c>
      <c r="E2553" s="22">
        <v>165.38399999999999</v>
      </c>
    </row>
    <row r="2554" spans="3:5" x14ac:dyDescent="0.25">
      <c r="C2554" s="54">
        <v>42368</v>
      </c>
      <c r="D2554" s="51">
        <v>212.43921839136709</v>
      </c>
      <c r="E2554" s="22">
        <v>163.19499999999999</v>
      </c>
    </row>
    <row r="2555" spans="3:5" x14ac:dyDescent="0.25">
      <c r="C2555" s="54">
        <v>42369</v>
      </c>
      <c r="D2555" s="51">
        <v>216.05005720968106</v>
      </c>
      <c r="E2555" s="22">
        <v>163.477</v>
      </c>
    </row>
    <row r="2556" spans="3:5" x14ac:dyDescent="0.25">
      <c r="C2556" s="54">
        <v>42370</v>
      </c>
      <c r="D2556" s="51" t="e">
        <v>#N/A</v>
      </c>
      <c r="E2556" s="22">
        <v>163.53749999999999</v>
      </c>
    </row>
    <row r="2557" spans="3:5" x14ac:dyDescent="0.25">
      <c r="C2557" s="54">
        <v>42373</v>
      </c>
      <c r="D2557" s="51">
        <v>216.60422615094129</v>
      </c>
      <c r="E2557" s="22">
        <v>164.6645</v>
      </c>
    </row>
    <row r="2558" spans="3:5" x14ac:dyDescent="0.25">
      <c r="C2558" s="54">
        <v>42374</v>
      </c>
      <c r="D2558" s="51">
        <v>219.92494536882722</v>
      </c>
      <c r="E2558" s="22">
        <v>164.11200000000002</v>
      </c>
    </row>
    <row r="2559" spans="3:5" x14ac:dyDescent="0.25">
      <c r="C2559" s="54">
        <v>42375</v>
      </c>
      <c r="D2559" s="51">
        <v>222.93742337047766</v>
      </c>
      <c r="E2559" s="22">
        <v>164.024</v>
      </c>
    </row>
    <row r="2560" spans="3:5" x14ac:dyDescent="0.25">
      <c r="C2560" s="54">
        <v>42376</v>
      </c>
      <c r="D2560" s="51">
        <v>223.47688247348344</v>
      </c>
      <c r="E2560" s="22">
        <v>165.68600000000001</v>
      </c>
    </row>
    <row r="2561" spans="3:5" x14ac:dyDescent="0.25">
      <c r="C2561" s="54">
        <v>42377</v>
      </c>
      <c r="D2561" s="51">
        <v>223.00937394664382</v>
      </c>
      <c r="E2561" s="22">
        <v>165.58249999999998</v>
      </c>
    </row>
    <row r="2562" spans="3:5" x14ac:dyDescent="0.25">
      <c r="C2562" s="54">
        <v>42380</v>
      </c>
      <c r="D2562" s="51">
        <v>216.9789326407589</v>
      </c>
      <c r="E2562" s="22">
        <v>166.23500000000001</v>
      </c>
    </row>
    <row r="2563" spans="3:5" x14ac:dyDescent="0.25">
      <c r="C2563" s="54">
        <v>42381</v>
      </c>
      <c r="D2563" s="51">
        <v>209.45540348850625</v>
      </c>
      <c r="E2563" s="22">
        <v>166.61449999999999</v>
      </c>
    </row>
    <row r="2564" spans="3:5" x14ac:dyDescent="0.25">
      <c r="C2564" s="54">
        <v>42382</v>
      </c>
      <c r="D2564" s="51">
        <v>198.03722591003188</v>
      </c>
      <c r="E2564" s="22">
        <v>164.9325</v>
      </c>
    </row>
    <row r="2565" spans="3:5" x14ac:dyDescent="0.25">
      <c r="C2565" s="54">
        <v>42383</v>
      </c>
      <c r="D2565" s="51">
        <v>195.9987210636138</v>
      </c>
      <c r="E2565" s="22">
        <v>165.85300000000001</v>
      </c>
    </row>
    <row r="2566" spans="3:5" x14ac:dyDescent="0.25">
      <c r="C2566" s="54">
        <v>42384</v>
      </c>
      <c r="D2566" s="51">
        <v>203.82420352277541</v>
      </c>
      <c r="E2566" s="22">
        <v>169.20600000000002</v>
      </c>
    </row>
    <row r="2567" spans="3:5" x14ac:dyDescent="0.25">
      <c r="C2567" s="54">
        <v>42387</v>
      </c>
      <c r="D2567" s="51">
        <v>210.7222660186311</v>
      </c>
      <c r="E2567" s="22">
        <v>172.15350000000001</v>
      </c>
    </row>
    <row r="2568" spans="3:5" x14ac:dyDescent="0.25">
      <c r="C2568" s="54">
        <v>42388</v>
      </c>
      <c r="D2568" s="51">
        <v>210.82401144457293</v>
      </c>
      <c r="E2568" s="22">
        <v>168.50049999999999</v>
      </c>
    </row>
    <row r="2569" spans="3:5" x14ac:dyDescent="0.25">
      <c r="C2569" s="54">
        <v>42389</v>
      </c>
      <c r="D2569" s="51">
        <v>214.72387471045076</v>
      </c>
      <c r="E2569" s="22">
        <v>169.654</v>
      </c>
    </row>
    <row r="2570" spans="3:5" x14ac:dyDescent="0.25">
      <c r="C2570" s="54">
        <v>42390</v>
      </c>
      <c r="D2570" s="51">
        <v>209.23510621217892</v>
      </c>
      <c r="E2570" s="22">
        <v>166.63550000000001</v>
      </c>
    </row>
    <row r="2571" spans="3:5" x14ac:dyDescent="0.25">
      <c r="C2571" s="54">
        <v>42391</v>
      </c>
      <c r="D2571" s="51">
        <v>210.97876201336555</v>
      </c>
      <c r="E2571" s="22">
        <v>161.03899999999999</v>
      </c>
    </row>
    <row r="2572" spans="3:5" x14ac:dyDescent="0.25">
      <c r="C2572" s="54">
        <v>42394</v>
      </c>
      <c r="D2572" s="51">
        <v>215.24055970337747</v>
      </c>
      <c r="E2572" s="22">
        <v>160.928</v>
      </c>
    </row>
    <row r="2573" spans="3:5" x14ac:dyDescent="0.25">
      <c r="C2573" s="54">
        <v>42395</v>
      </c>
      <c r="D2573" s="51">
        <v>213.94595425770029</v>
      </c>
      <c r="E2573" s="22">
        <v>160.89749999999998</v>
      </c>
    </row>
    <row r="2574" spans="3:5" x14ac:dyDescent="0.25">
      <c r="C2574" s="54">
        <v>42396</v>
      </c>
      <c r="D2574" s="51">
        <v>214.62521414096958</v>
      </c>
      <c r="E2574" s="22">
        <v>160.29250000000002</v>
      </c>
    </row>
    <row r="2575" spans="3:5" x14ac:dyDescent="0.25">
      <c r="C2575" s="54">
        <v>42397</v>
      </c>
      <c r="D2575" s="51">
        <v>211.13537301256</v>
      </c>
      <c r="E2575" s="22">
        <v>160.3785</v>
      </c>
    </row>
    <row r="2576" spans="3:5" x14ac:dyDescent="0.25">
      <c r="C2576" s="54">
        <v>42398</v>
      </c>
      <c r="D2576" s="51">
        <v>203.66902433058263</v>
      </c>
      <c r="E2576" s="22">
        <v>160.46299999999999</v>
      </c>
    </row>
    <row r="2577" spans="3:5" x14ac:dyDescent="0.25">
      <c r="C2577" s="54">
        <v>42401</v>
      </c>
      <c r="D2577" s="51">
        <v>191.16978256629366</v>
      </c>
      <c r="E2577" s="22">
        <v>159.8605</v>
      </c>
    </row>
    <row r="2578" spans="3:5" x14ac:dyDescent="0.25">
      <c r="C2578" s="54">
        <v>42402</v>
      </c>
      <c r="D2578" s="51">
        <v>190.86115229492827</v>
      </c>
      <c r="E2578" s="22">
        <v>161.626</v>
      </c>
    </row>
    <row r="2579" spans="3:5" x14ac:dyDescent="0.25">
      <c r="C2579" s="54">
        <v>42403</v>
      </c>
      <c r="D2579" s="51">
        <v>200.99606395140094</v>
      </c>
      <c r="E2579" s="22">
        <v>160.74849999999998</v>
      </c>
    </row>
    <row r="2580" spans="3:5" x14ac:dyDescent="0.25">
      <c r="C2580" s="54">
        <v>42404</v>
      </c>
      <c r="D2580" s="51">
        <v>203.53025589076503</v>
      </c>
      <c r="E2580" s="22">
        <v>160.78550000000001</v>
      </c>
    </row>
    <row r="2581" spans="3:5" x14ac:dyDescent="0.25">
      <c r="C2581" s="54">
        <v>42405</v>
      </c>
      <c r="D2581" s="51">
        <v>219.13874702683091</v>
      </c>
      <c r="E2581" s="22">
        <v>160.22200000000001</v>
      </c>
    </row>
    <row r="2582" spans="3:5" x14ac:dyDescent="0.25">
      <c r="C2582" s="54">
        <v>42408</v>
      </c>
      <c r="D2582" s="51">
        <v>224.02674807570909</v>
      </c>
      <c r="E2582" s="22">
        <v>164.19799999999998</v>
      </c>
    </row>
    <row r="2583" spans="3:5" x14ac:dyDescent="0.25">
      <c r="C2583" s="54">
        <v>42409</v>
      </c>
      <c r="D2583" s="51">
        <v>223.15936706645579</v>
      </c>
      <c r="E2583" s="22">
        <v>166.18849999999998</v>
      </c>
    </row>
    <row r="2584" spans="3:5" x14ac:dyDescent="0.25">
      <c r="C2584" s="54">
        <v>42410</v>
      </c>
      <c r="D2584" s="51">
        <v>220.07784980991639</v>
      </c>
      <c r="E2584" s="22">
        <v>164.98750000000001</v>
      </c>
    </row>
    <row r="2585" spans="3:5" x14ac:dyDescent="0.25">
      <c r="C2585" s="54">
        <v>42411</v>
      </c>
      <c r="D2585" s="51">
        <v>217.9180548886367</v>
      </c>
      <c r="E2585" s="22">
        <v>169.149</v>
      </c>
    </row>
    <row r="2586" spans="3:5" x14ac:dyDescent="0.25">
      <c r="C2586" s="54">
        <v>42412</v>
      </c>
      <c r="D2586" s="51">
        <v>198.30642866334134</v>
      </c>
      <c r="E2586" s="22">
        <v>169.47450000000001</v>
      </c>
    </row>
    <row r="2587" spans="3:5" x14ac:dyDescent="0.25">
      <c r="C2587" s="54">
        <v>42415</v>
      </c>
      <c r="D2587" s="51">
        <v>192.28159755937725</v>
      </c>
      <c r="E2587" s="22">
        <v>169.04349999999999</v>
      </c>
    </row>
    <row r="2588" spans="3:5" x14ac:dyDescent="0.25">
      <c r="C2588" s="54">
        <v>42416</v>
      </c>
      <c r="D2588" s="51">
        <v>194.20109441745512</v>
      </c>
      <c r="E2588" s="22">
        <v>167.85199999999998</v>
      </c>
    </row>
    <row r="2589" spans="3:5" x14ac:dyDescent="0.25">
      <c r="C2589" s="54">
        <v>42417</v>
      </c>
      <c r="D2589" s="51">
        <v>197.29965743038863</v>
      </c>
      <c r="E2589" s="22">
        <v>165.84299999999999</v>
      </c>
    </row>
    <row r="2590" spans="3:5" x14ac:dyDescent="0.25">
      <c r="C2590" s="54">
        <v>42418</v>
      </c>
      <c r="D2590" s="51">
        <v>201.77860207210347</v>
      </c>
      <c r="E2590" s="22">
        <v>164.80199999999999</v>
      </c>
    </row>
    <row r="2591" spans="3:5" x14ac:dyDescent="0.25">
      <c r="C2591" s="54">
        <v>42419</v>
      </c>
      <c r="D2591" s="51">
        <v>204.06292862566593</v>
      </c>
      <c r="E2591" s="22">
        <v>164.23349999999999</v>
      </c>
    </row>
    <row r="2592" spans="3:5" x14ac:dyDescent="0.25">
      <c r="C2592" s="54">
        <v>42422</v>
      </c>
      <c r="D2592" s="51">
        <v>201.16276167539493</v>
      </c>
      <c r="E2592" s="22">
        <v>163.649</v>
      </c>
    </row>
    <row r="2593" spans="3:5" x14ac:dyDescent="0.25">
      <c r="C2593" s="54">
        <v>42423</v>
      </c>
      <c r="D2593" s="51">
        <v>192.14352555010399</v>
      </c>
      <c r="E2593" s="22">
        <v>163.71699999999998</v>
      </c>
    </row>
    <row r="2594" spans="3:5" x14ac:dyDescent="0.25">
      <c r="C2594" s="54">
        <v>42424</v>
      </c>
      <c r="D2594" s="51">
        <v>184.64403782938425</v>
      </c>
      <c r="E2594" s="22">
        <v>164.36599999999999</v>
      </c>
    </row>
    <row r="2595" spans="3:5" x14ac:dyDescent="0.25">
      <c r="C2595" s="54">
        <v>42425</v>
      </c>
      <c r="D2595" s="51">
        <v>186.66311651666618</v>
      </c>
      <c r="E2595" s="22">
        <v>164.33799999999999</v>
      </c>
    </row>
    <row r="2596" spans="3:5" x14ac:dyDescent="0.25">
      <c r="C2596" s="54">
        <v>42426</v>
      </c>
      <c r="D2596" s="51">
        <v>182.89798848828761</v>
      </c>
      <c r="E2596" s="22">
        <v>164.60849999999999</v>
      </c>
    </row>
    <row r="2597" spans="3:5" x14ac:dyDescent="0.25">
      <c r="C2597" s="54">
        <v>42429</v>
      </c>
      <c r="D2597" s="51">
        <v>181.48677560085193</v>
      </c>
      <c r="E2597" s="22">
        <v>161.86250000000001</v>
      </c>
    </row>
    <row r="2598" spans="3:5" x14ac:dyDescent="0.25">
      <c r="C2598" s="54">
        <v>42430</v>
      </c>
      <c r="D2598" s="51">
        <v>176.15436425343773</v>
      </c>
      <c r="E2598" s="22">
        <v>159.8115</v>
      </c>
    </row>
    <row r="2599" spans="3:5" x14ac:dyDescent="0.25">
      <c r="C2599" s="54">
        <v>42431</v>
      </c>
      <c r="D2599" s="51">
        <v>175.9490832498669</v>
      </c>
      <c r="E2599" s="22">
        <v>160.94650000000001</v>
      </c>
    </row>
    <row r="2600" spans="3:5" x14ac:dyDescent="0.25">
      <c r="C2600" s="54">
        <v>42432</v>
      </c>
      <c r="D2600" s="51">
        <v>179.52370344726819</v>
      </c>
      <c r="E2600" s="22">
        <v>162.65899999999999</v>
      </c>
    </row>
    <row r="2601" spans="3:5" x14ac:dyDescent="0.25">
      <c r="C2601" s="54">
        <v>42433</v>
      </c>
      <c r="D2601" s="51">
        <v>188.62748991387565</v>
      </c>
      <c r="E2601" s="22">
        <v>161.71449999999999</v>
      </c>
    </row>
    <row r="2602" spans="3:5" x14ac:dyDescent="0.25">
      <c r="C2602" s="54">
        <v>42436</v>
      </c>
      <c r="D2602" s="51">
        <v>190.37032171613421</v>
      </c>
      <c r="E2602" s="22">
        <v>161.30200000000002</v>
      </c>
    </row>
    <row r="2603" spans="3:5" x14ac:dyDescent="0.25">
      <c r="C2603" s="54">
        <v>42437</v>
      </c>
      <c r="D2603" s="51">
        <v>195.67775572129622</v>
      </c>
      <c r="E2603" s="22">
        <v>161.59399999999999</v>
      </c>
    </row>
    <row r="2604" spans="3:5" x14ac:dyDescent="0.25">
      <c r="C2604" s="54">
        <v>42438</v>
      </c>
      <c r="D2604" s="51">
        <v>183.56699375798374</v>
      </c>
      <c r="E2604" s="22">
        <v>161.6635</v>
      </c>
    </row>
    <row r="2605" spans="3:5" x14ac:dyDescent="0.25">
      <c r="C2605" s="54">
        <v>42439</v>
      </c>
      <c r="D2605" s="51">
        <v>178.08538552349759</v>
      </c>
      <c r="E2605" s="22">
        <v>159.98599999999999</v>
      </c>
    </row>
    <row r="2606" spans="3:5" x14ac:dyDescent="0.25">
      <c r="C2606" s="54">
        <v>42440</v>
      </c>
      <c r="D2606" s="51">
        <v>178.23775747496077</v>
      </c>
      <c r="E2606" s="22">
        <v>156.07049999999998</v>
      </c>
    </row>
    <row r="2607" spans="3:5" x14ac:dyDescent="0.25">
      <c r="C2607" s="54">
        <v>42443</v>
      </c>
      <c r="D2607" s="51">
        <v>176.98516237770869</v>
      </c>
      <c r="E2607" s="22">
        <v>155.61099999999999</v>
      </c>
    </row>
    <row r="2608" spans="3:5" x14ac:dyDescent="0.25">
      <c r="C2608" s="54">
        <v>42444</v>
      </c>
      <c r="D2608" s="51">
        <v>176.98516237770869</v>
      </c>
      <c r="E2608" s="22">
        <v>157.13499999999999</v>
      </c>
    </row>
    <row r="2609" spans="3:5" x14ac:dyDescent="0.25">
      <c r="C2609" s="54">
        <v>42445</v>
      </c>
      <c r="D2609" s="51">
        <v>186.3577274397451</v>
      </c>
      <c r="E2609" s="22">
        <v>156.5505</v>
      </c>
    </row>
    <row r="2610" spans="3:5" x14ac:dyDescent="0.25">
      <c r="C2610" s="54">
        <v>42446</v>
      </c>
      <c r="D2610" s="51">
        <v>183.74819936739581</v>
      </c>
      <c r="E2610" s="22">
        <v>152.51150000000001</v>
      </c>
    </row>
    <row r="2611" spans="3:5" x14ac:dyDescent="0.25">
      <c r="C2611" s="54">
        <v>42447</v>
      </c>
      <c r="D2611" s="51">
        <v>175.59299222352192</v>
      </c>
      <c r="E2611" s="22">
        <v>151.09649999999999</v>
      </c>
    </row>
    <row r="2612" spans="3:5" x14ac:dyDescent="0.25">
      <c r="C2612" s="54">
        <v>42450</v>
      </c>
      <c r="D2612" s="51">
        <v>175.69967002688276</v>
      </c>
      <c r="E2612" s="22">
        <v>154.85899999999998</v>
      </c>
    </row>
    <row r="2613" spans="3:5" x14ac:dyDescent="0.25">
      <c r="C2613" s="54">
        <v>42451</v>
      </c>
      <c r="D2613" s="51">
        <v>181.56953667329151</v>
      </c>
      <c r="E2613" s="22">
        <v>155.22649999999999</v>
      </c>
    </row>
    <row r="2614" spans="3:5" x14ac:dyDescent="0.25">
      <c r="C2614" s="54">
        <v>42452</v>
      </c>
      <c r="D2614" s="51">
        <v>179.94243398127296</v>
      </c>
      <c r="E2614" s="22">
        <v>153.54899999999998</v>
      </c>
    </row>
    <row r="2615" spans="3:5" x14ac:dyDescent="0.25">
      <c r="C2615" s="54">
        <v>42453</v>
      </c>
      <c r="D2615" s="51">
        <v>176.02402967783991</v>
      </c>
      <c r="E2615" s="22">
        <v>155.04599999999999</v>
      </c>
    </row>
    <row r="2616" spans="3:5" x14ac:dyDescent="0.25">
      <c r="C2616" s="54">
        <v>42454</v>
      </c>
      <c r="D2616" s="51" t="e">
        <v>#N/A</v>
      </c>
      <c r="E2616" s="22">
        <v>155.93200000000002</v>
      </c>
    </row>
    <row r="2617" spans="3:5" x14ac:dyDescent="0.25">
      <c r="C2617" s="54">
        <v>42457</v>
      </c>
      <c r="D2617" s="51" t="e">
        <v>#N/A</v>
      </c>
      <c r="E2617" s="22">
        <v>155.98050000000001</v>
      </c>
    </row>
    <row r="2618" spans="3:5" x14ac:dyDescent="0.25">
      <c r="C2618" s="54">
        <v>42458</v>
      </c>
      <c r="D2618" s="51">
        <v>189.65337231300771</v>
      </c>
      <c r="E2618" s="22">
        <v>152.07999999999998</v>
      </c>
    </row>
    <row r="2619" spans="3:5" x14ac:dyDescent="0.25">
      <c r="C2619" s="54">
        <v>42459</v>
      </c>
      <c r="D2619" s="51">
        <v>191.60776040712568</v>
      </c>
      <c r="E2619" s="22">
        <v>150.715</v>
      </c>
    </row>
    <row r="2620" spans="3:5" x14ac:dyDescent="0.25">
      <c r="C2620" s="54">
        <v>42460</v>
      </c>
      <c r="D2620" s="51">
        <v>196.62530712756359</v>
      </c>
      <c r="E2620" s="22">
        <v>151.18349999999998</v>
      </c>
    </row>
    <row r="2621" spans="3:5" x14ac:dyDescent="0.25">
      <c r="C2621" s="54">
        <v>42461</v>
      </c>
      <c r="D2621" s="51">
        <v>197.38054335419298</v>
      </c>
      <c r="E2621" s="22">
        <v>153.12899999999999</v>
      </c>
    </row>
    <row r="2622" spans="3:5" x14ac:dyDescent="0.25">
      <c r="C2622" s="54">
        <v>42464</v>
      </c>
      <c r="D2622" s="51">
        <v>201.22174348319709</v>
      </c>
      <c r="E2622" s="22">
        <v>151.37350000000001</v>
      </c>
    </row>
    <row r="2623" spans="3:5" x14ac:dyDescent="0.25">
      <c r="C2623" s="54">
        <v>42465</v>
      </c>
      <c r="D2623" s="51">
        <v>202.33711582943766</v>
      </c>
      <c r="E2623" s="22">
        <v>153.08799999999999</v>
      </c>
    </row>
    <row r="2624" spans="3:5" x14ac:dyDescent="0.25">
      <c r="C2624" s="54">
        <v>42466</v>
      </c>
      <c r="D2624" s="51">
        <v>200.34075839258412</v>
      </c>
      <c r="E2624" s="22">
        <v>152.911</v>
      </c>
    </row>
    <row r="2625" spans="3:5" x14ac:dyDescent="0.25">
      <c r="C2625" s="54">
        <v>42467</v>
      </c>
      <c r="D2625" s="51">
        <v>201.69549579838969</v>
      </c>
      <c r="E2625" s="22">
        <v>153.5095</v>
      </c>
    </row>
    <row r="2626" spans="3:5" x14ac:dyDescent="0.25">
      <c r="C2626" s="54">
        <v>42468</v>
      </c>
      <c r="D2626" s="51">
        <v>187.01108873978961</v>
      </c>
      <c r="E2626" s="22">
        <v>153.41649999999998</v>
      </c>
    </row>
    <row r="2627" spans="3:5" x14ac:dyDescent="0.25">
      <c r="C2627" s="54">
        <v>42471</v>
      </c>
      <c r="D2627" s="51">
        <v>182.05690305922107</v>
      </c>
      <c r="E2627" s="22">
        <v>152.2535</v>
      </c>
    </row>
    <row r="2628" spans="3:5" x14ac:dyDescent="0.25">
      <c r="C2628" s="54">
        <v>42472</v>
      </c>
      <c r="D2628" s="51">
        <v>175.44507209216567</v>
      </c>
      <c r="E2628" s="22">
        <v>151.27850000000001</v>
      </c>
    </row>
    <row r="2629" spans="3:5" x14ac:dyDescent="0.25">
      <c r="C2629" s="54">
        <v>42473</v>
      </c>
      <c r="D2629" s="51">
        <v>191.04692538770328</v>
      </c>
      <c r="E2629" s="22">
        <v>151.30200000000002</v>
      </c>
    </row>
    <row r="2630" spans="3:5" x14ac:dyDescent="0.25">
      <c r="C2630" s="54">
        <v>42474</v>
      </c>
      <c r="D2630" s="51">
        <v>185.87374632966399</v>
      </c>
      <c r="E2630" s="22">
        <v>151.54250000000002</v>
      </c>
    </row>
    <row r="2631" spans="3:5" x14ac:dyDescent="0.25">
      <c r="C2631" s="54">
        <v>42475</v>
      </c>
      <c r="D2631" s="51">
        <v>191.00353073401621</v>
      </c>
      <c r="E2631" s="22">
        <v>150.154</v>
      </c>
    </row>
    <row r="2632" spans="3:5" x14ac:dyDescent="0.25">
      <c r="C2632" s="54">
        <v>42478</v>
      </c>
      <c r="D2632" s="51">
        <v>183.83978976619542</v>
      </c>
      <c r="E2632" s="22">
        <v>151.57249999999999</v>
      </c>
    </row>
    <row r="2633" spans="3:5" x14ac:dyDescent="0.25">
      <c r="C2633" s="54">
        <v>42479</v>
      </c>
      <c r="D2633" s="51">
        <v>185.18868258820987</v>
      </c>
      <c r="E2633" s="22">
        <v>149.23750000000001</v>
      </c>
    </row>
    <row r="2634" spans="3:5" x14ac:dyDescent="0.25">
      <c r="C2634" s="54">
        <v>42480</v>
      </c>
      <c r="D2634" s="51">
        <v>181.88748772830309</v>
      </c>
      <c r="E2634" s="22">
        <v>148.30549999999999</v>
      </c>
    </row>
    <row r="2635" spans="3:5" x14ac:dyDescent="0.25">
      <c r="C2635" s="54">
        <v>42481</v>
      </c>
      <c r="D2635" s="51">
        <v>188.09816300218785</v>
      </c>
      <c r="E2635" s="22">
        <v>147.01650000000001</v>
      </c>
    </row>
    <row r="2636" spans="3:5" x14ac:dyDescent="0.25">
      <c r="C2636" s="54">
        <v>42482</v>
      </c>
      <c r="D2636" s="51">
        <v>182.06949153117546</v>
      </c>
      <c r="E2636" s="22">
        <v>147.61250000000001</v>
      </c>
    </row>
    <row r="2637" spans="3:5" x14ac:dyDescent="0.25">
      <c r="C2637" s="54">
        <v>42485</v>
      </c>
      <c r="D2637" s="51">
        <v>186.63563652633957</v>
      </c>
      <c r="E2637" s="22">
        <v>145.25399999999999</v>
      </c>
    </row>
    <row r="2638" spans="3:5" x14ac:dyDescent="0.25">
      <c r="C2638" s="54">
        <v>42486</v>
      </c>
      <c r="D2638" s="51">
        <v>185.69827717097886</v>
      </c>
      <c r="E2638" s="22">
        <v>143.64350000000002</v>
      </c>
    </row>
    <row r="2639" spans="3:5" x14ac:dyDescent="0.25">
      <c r="C2639" s="54">
        <v>42487</v>
      </c>
      <c r="D2639" s="51">
        <v>189.78244328781724</v>
      </c>
      <c r="E2639" s="22">
        <v>142.74799999999999</v>
      </c>
    </row>
    <row r="2640" spans="3:5" x14ac:dyDescent="0.25">
      <c r="C2640" s="54">
        <v>42488</v>
      </c>
      <c r="D2640" s="51">
        <v>192.37349881762739</v>
      </c>
      <c r="E2640" s="22">
        <v>144.089</v>
      </c>
    </row>
    <row r="2641" spans="3:5" x14ac:dyDescent="0.25">
      <c r="C2641" s="54">
        <v>42489</v>
      </c>
      <c r="D2641" s="51">
        <v>205.20858943530735</v>
      </c>
      <c r="E2641" s="22">
        <v>144.59050000000002</v>
      </c>
    </row>
    <row r="2642" spans="3:5" x14ac:dyDescent="0.25">
      <c r="C2642" s="54">
        <v>42492</v>
      </c>
      <c r="D2642" s="51">
        <v>210.22259259260127</v>
      </c>
      <c r="E2642" s="22">
        <v>144.52199999999999</v>
      </c>
    </row>
    <row r="2643" spans="3:5" x14ac:dyDescent="0.25">
      <c r="C2643" s="54">
        <v>42493</v>
      </c>
      <c r="D2643" s="51">
        <v>227.15356274477529</v>
      </c>
      <c r="E2643" s="22">
        <v>146.71350000000001</v>
      </c>
    </row>
    <row r="2644" spans="3:5" x14ac:dyDescent="0.25">
      <c r="C2644" s="54">
        <v>42494</v>
      </c>
      <c r="D2644" s="51">
        <v>220.98076546773916</v>
      </c>
      <c r="E2644" s="22">
        <v>148.25</v>
      </c>
    </row>
    <row r="2645" spans="3:5" x14ac:dyDescent="0.25">
      <c r="C2645" s="54">
        <v>42495</v>
      </c>
      <c r="D2645" s="51">
        <v>225.12998880152352</v>
      </c>
      <c r="E2645" s="22">
        <v>148.358</v>
      </c>
    </row>
    <row r="2646" spans="3:5" x14ac:dyDescent="0.25">
      <c r="C2646" s="54">
        <v>42496</v>
      </c>
      <c r="D2646" s="51">
        <v>233.73282582213417</v>
      </c>
      <c r="E2646" s="22">
        <v>148.22149999999999</v>
      </c>
    </row>
    <row r="2647" spans="3:5" x14ac:dyDescent="0.25">
      <c r="C2647" s="54">
        <v>42499</v>
      </c>
      <c r="D2647" s="51">
        <v>235.66591609494367</v>
      </c>
      <c r="E2647" s="22">
        <v>148.709</v>
      </c>
    </row>
    <row r="2648" spans="3:5" x14ac:dyDescent="0.25">
      <c r="C2648" s="54">
        <v>42500</v>
      </c>
      <c r="D2648" s="51">
        <v>241.83056767722005</v>
      </c>
      <c r="E2648" s="22">
        <v>147.92000000000002</v>
      </c>
    </row>
    <row r="2649" spans="3:5" x14ac:dyDescent="0.25">
      <c r="C2649" s="54">
        <v>42501</v>
      </c>
      <c r="D2649" s="51">
        <v>239.4485771447635</v>
      </c>
      <c r="E2649" s="22">
        <v>147.9195</v>
      </c>
    </row>
    <row r="2650" spans="3:5" x14ac:dyDescent="0.25">
      <c r="C2650" s="54">
        <v>42502</v>
      </c>
      <c r="D2650" s="51">
        <v>221.80548280848387</v>
      </c>
      <c r="E2650" s="22">
        <v>145.94800000000001</v>
      </c>
    </row>
    <row r="2651" spans="3:5" x14ac:dyDescent="0.25">
      <c r="C2651" s="54">
        <v>42503</v>
      </c>
      <c r="D2651" s="51" t="e">
        <v>#N/A</v>
      </c>
      <c r="E2651" s="22">
        <v>145.815</v>
      </c>
    </row>
    <row r="2652" spans="3:5" x14ac:dyDescent="0.25">
      <c r="C2652" s="54">
        <v>42506</v>
      </c>
      <c r="D2652" s="51" t="e">
        <v>#N/A</v>
      </c>
      <c r="E2652" s="22">
        <v>146.44150000000002</v>
      </c>
    </row>
    <row r="2653" spans="3:5" x14ac:dyDescent="0.25">
      <c r="C2653" s="54">
        <v>42507</v>
      </c>
      <c r="D2653" s="51">
        <v>232.32763945823294</v>
      </c>
      <c r="E2653" s="22">
        <v>146.208</v>
      </c>
    </row>
    <row r="2654" spans="3:5" x14ac:dyDescent="0.25">
      <c r="C2654" s="54">
        <v>42508</v>
      </c>
      <c r="D2654" s="51">
        <v>229.34284526081805</v>
      </c>
      <c r="E2654" s="22">
        <v>146.44299999999998</v>
      </c>
    </row>
    <row r="2655" spans="3:5" x14ac:dyDescent="0.25">
      <c r="C2655" s="54">
        <v>42509</v>
      </c>
      <c r="D2655" s="51">
        <v>232.52868040327846</v>
      </c>
      <c r="E2655" s="22">
        <v>146.71949999999998</v>
      </c>
    </row>
    <row r="2656" spans="3:5" x14ac:dyDescent="0.25">
      <c r="C2656" s="54">
        <v>42510</v>
      </c>
      <c r="D2656" s="51" t="e">
        <v>#N/A</v>
      </c>
      <c r="E2656" s="22">
        <v>146.13150000000002</v>
      </c>
    </row>
    <row r="2657" spans="3:5" x14ac:dyDescent="0.25">
      <c r="C2657" s="54">
        <v>42513</v>
      </c>
      <c r="D2657" s="51">
        <v>223.13648775708262</v>
      </c>
      <c r="E2657" s="22">
        <v>142.066</v>
      </c>
    </row>
    <row r="2658" spans="3:5" x14ac:dyDescent="0.25">
      <c r="C2658" s="54">
        <v>42514</v>
      </c>
      <c r="D2658" s="51">
        <v>222.01273260011007</v>
      </c>
      <c r="E2658" s="22">
        <v>141.863</v>
      </c>
    </row>
    <row r="2659" spans="3:5" x14ac:dyDescent="0.25">
      <c r="C2659" s="54">
        <v>42515</v>
      </c>
      <c r="D2659" s="51">
        <v>233.62648519104644</v>
      </c>
      <c r="E2659" s="22">
        <v>141.89949999999999</v>
      </c>
    </row>
    <row r="2660" spans="3:5" x14ac:dyDescent="0.25">
      <c r="C2660" s="54">
        <v>42516</v>
      </c>
      <c r="D2660" s="51">
        <v>237.2738627673746</v>
      </c>
      <c r="E2660" s="22">
        <v>141.637</v>
      </c>
    </row>
    <row r="2661" spans="3:5" x14ac:dyDescent="0.25">
      <c r="C2661" s="54">
        <v>42517</v>
      </c>
      <c r="D2661" s="51">
        <v>239.79845814520814</v>
      </c>
      <c r="E2661" s="22">
        <v>142.042</v>
      </c>
    </row>
    <row r="2662" spans="3:5" x14ac:dyDescent="0.25">
      <c r="C2662" s="54">
        <v>42520</v>
      </c>
      <c r="D2662" s="51">
        <v>231.11734248405313</v>
      </c>
      <c r="E2662" s="22">
        <v>141.80799999999999</v>
      </c>
    </row>
    <row r="2663" spans="3:5" x14ac:dyDescent="0.25">
      <c r="C2663" s="54">
        <v>42521</v>
      </c>
      <c r="D2663" s="51">
        <v>238.78232145691365</v>
      </c>
      <c r="E2663" s="22">
        <v>141.4015</v>
      </c>
    </row>
    <row r="2664" spans="3:5" x14ac:dyDescent="0.25">
      <c r="C2664" s="54">
        <v>42522</v>
      </c>
      <c r="D2664" s="51">
        <v>241.36630266657602</v>
      </c>
      <c r="E2664" s="22">
        <v>140.8655</v>
      </c>
    </row>
    <row r="2665" spans="3:5" x14ac:dyDescent="0.25">
      <c r="C2665" s="54">
        <v>42523</v>
      </c>
      <c r="D2665" s="51">
        <v>240.90987621389144</v>
      </c>
      <c r="E2665" s="22">
        <v>141.024</v>
      </c>
    </row>
    <row r="2666" spans="3:5" x14ac:dyDescent="0.25">
      <c r="C2666" s="54">
        <v>42524</v>
      </c>
      <c r="D2666" s="51">
        <v>240.08279653698753</v>
      </c>
      <c r="E2666" s="22">
        <v>140.38499999999999</v>
      </c>
    </row>
    <row r="2667" spans="3:5" x14ac:dyDescent="0.25">
      <c r="C2667" s="54">
        <v>42527</v>
      </c>
      <c r="D2667" s="51" t="e">
        <v>#N/A</v>
      </c>
      <c r="E2667" s="22">
        <v>139.982</v>
      </c>
    </row>
    <row r="2668" spans="3:5" x14ac:dyDescent="0.25">
      <c r="C2668" s="54">
        <v>42528</v>
      </c>
      <c r="D2668" s="51" t="e">
        <v>#N/A</v>
      </c>
      <c r="E2668" s="22">
        <v>138.24799999999999</v>
      </c>
    </row>
    <row r="2669" spans="3:5" x14ac:dyDescent="0.25">
      <c r="C2669" s="54">
        <v>42529</v>
      </c>
      <c r="D2669" s="51">
        <v>235.40842793383112</v>
      </c>
      <c r="E2669" s="22">
        <v>138.07849999999999</v>
      </c>
    </row>
    <row r="2670" spans="3:5" x14ac:dyDescent="0.25">
      <c r="C2670" s="54">
        <v>42530</v>
      </c>
      <c r="D2670" s="51">
        <v>236.8864632741884</v>
      </c>
      <c r="E2670" s="22">
        <v>140.48699999999999</v>
      </c>
    </row>
    <row r="2671" spans="3:5" x14ac:dyDescent="0.25">
      <c r="C2671" s="54">
        <v>42531</v>
      </c>
      <c r="D2671" s="51" t="e">
        <v>#N/A</v>
      </c>
      <c r="E2671" s="22">
        <v>144.143</v>
      </c>
    </row>
    <row r="2672" spans="3:5" x14ac:dyDescent="0.25">
      <c r="C2672" s="54">
        <v>42534</v>
      </c>
      <c r="D2672" s="51" t="e">
        <v>#N/A</v>
      </c>
      <c r="E2672" s="22">
        <v>147.5</v>
      </c>
    </row>
    <row r="2673" spans="3:5" x14ac:dyDescent="0.25">
      <c r="C2673" s="54">
        <v>42535</v>
      </c>
      <c r="D2673" s="51">
        <v>263.48393279789155</v>
      </c>
      <c r="E2673" s="22">
        <v>164.54000000000002</v>
      </c>
    </row>
    <row r="2674" spans="3:5" x14ac:dyDescent="0.25">
      <c r="C2674" s="54">
        <v>42536</v>
      </c>
      <c r="D2674" s="51">
        <v>256.5638340470702</v>
      </c>
      <c r="E2674" s="22">
        <v>161.56700000000001</v>
      </c>
    </row>
    <row r="2675" spans="3:5" x14ac:dyDescent="0.25">
      <c r="C2675" s="54">
        <v>42537</v>
      </c>
      <c r="D2675" s="51">
        <v>261.67171253281708</v>
      </c>
      <c r="E2675" s="22">
        <v>165.6755</v>
      </c>
    </row>
    <row r="2676" spans="3:5" x14ac:dyDescent="0.25">
      <c r="C2676" s="54">
        <v>42538</v>
      </c>
      <c r="D2676" s="51" t="e">
        <v>#N/A</v>
      </c>
      <c r="E2676" s="22">
        <v>164.6695</v>
      </c>
    </row>
    <row r="2677" spans="3:5" x14ac:dyDescent="0.25">
      <c r="C2677" s="54">
        <v>42541</v>
      </c>
      <c r="D2677" s="51">
        <v>241.87808583333558</v>
      </c>
      <c r="E2677" s="22">
        <v>160.8415</v>
      </c>
    </row>
    <row r="2678" spans="3:5" x14ac:dyDescent="0.25">
      <c r="C2678" s="54">
        <v>42542</v>
      </c>
      <c r="D2678" s="51">
        <v>235.33482438324623</v>
      </c>
      <c r="E2678" s="22">
        <v>160.06900000000002</v>
      </c>
    </row>
    <row r="2679" spans="3:5" x14ac:dyDescent="0.25">
      <c r="C2679" s="54">
        <v>42543</v>
      </c>
      <c r="D2679" s="51">
        <v>225.5242104626449</v>
      </c>
      <c r="E2679" s="22">
        <v>159.6515</v>
      </c>
    </row>
    <row r="2680" spans="3:5" x14ac:dyDescent="0.25">
      <c r="C2680" s="54">
        <v>42544</v>
      </c>
      <c r="D2680" s="51">
        <v>226.65890275681323</v>
      </c>
      <c r="E2680" s="22">
        <v>155.01499999999999</v>
      </c>
    </row>
    <row r="2681" spans="3:5" x14ac:dyDescent="0.25">
      <c r="C2681" s="54">
        <v>42545</v>
      </c>
      <c r="D2681" s="51" t="e">
        <v>#N/A</v>
      </c>
      <c r="E2681" s="22">
        <v>179.56299999999999</v>
      </c>
    </row>
    <row r="2682" spans="3:5" x14ac:dyDescent="0.25">
      <c r="C2682" s="54">
        <v>42548</v>
      </c>
      <c r="D2682" s="51">
        <v>256.82282197805671</v>
      </c>
      <c r="E2682" s="22">
        <v>187.08249999999998</v>
      </c>
    </row>
    <row r="2683" spans="3:5" x14ac:dyDescent="0.25">
      <c r="C2683" s="54">
        <v>42549</v>
      </c>
      <c r="D2683" s="51">
        <v>245.92817538735449</v>
      </c>
      <c r="E2683" s="22">
        <v>178.06549999999999</v>
      </c>
    </row>
    <row r="2684" spans="3:5" x14ac:dyDescent="0.25">
      <c r="C2684" s="54">
        <v>42550</v>
      </c>
      <c r="D2684" s="51">
        <v>241.48781177906429</v>
      </c>
      <c r="E2684" s="22">
        <v>158.93199999999999</v>
      </c>
    </row>
    <row r="2685" spans="3:5" x14ac:dyDescent="0.25">
      <c r="C2685" s="54">
        <v>42551</v>
      </c>
      <c r="D2685" s="51">
        <v>237.07912328692913</v>
      </c>
      <c r="E2685" s="22">
        <v>158.70050000000001</v>
      </c>
    </row>
    <row r="2686" spans="3:5" x14ac:dyDescent="0.25">
      <c r="C2686" s="54">
        <v>42552</v>
      </c>
      <c r="D2686" s="51">
        <v>247.21942183091832</v>
      </c>
      <c r="E2686" s="22">
        <v>157.566</v>
      </c>
    </row>
    <row r="2687" spans="3:5" x14ac:dyDescent="0.25">
      <c r="C2687" s="54">
        <v>42555</v>
      </c>
      <c r="D2687" s="51">
        <v>248.46458197439352</v>
      </c>
      <c r="E2687" s="22">
        <v>156.078</v>
      </c>
    </row>
    <row r="2688" spans="3:5" x14ac:dyDescent="0.25">
      <c r="C2688" s="54">
        <v>42556</v>
      </c>
      <c r="D2688" s="51">
        <v>241.76203868245037</v>
      </c>
      <c r="E2688" s="22">
        <v>159.67950000000002</v>
      </c>
    </row>
    <row r="2689" spans="3:5" x14ac:dyDescent="0.25">
      <c r="C2689" s="54">
        <v>42557</v>
      </c>
      <c r="D2689" s="51">
        <v>237.56111749052957</v>
      </c>
      <c r="E2689" s="22">
        <v>161.327</v>
      </c>
    </row>
    <row r="2690" spans="3:5" x14ac:dyDescent="0.25">
      <c r="C2690" s="54">
        <v>42558</v>
      </c>
      <c r="D2690" s="51">
        <v>234.52616333791147</v>
      </c>
      <c r="E2690" s="22">
        <v>160.51949999999999</v>
      </c>
    </row>
    <row r="2691" spans="3:5" x14ac:dyDescent="0.25">
      <c r="C2691" s="54">
        <v>42559</v>
      </c>
      <c r="D2691" s="51" t="e">
        <v>#N/A</v>
      </c>
      <c r="E2691" s="22">
        <v>156.9255</v>
      </c>
    </row>
    <row r="2692" spans="3:5" x14ac:dyDescent="0.25">
      <c r="C2692" s="54">
        <v>42562</v>
      </c>
      <c r="D2692" s="51">
        <v>226.81959062662077</v>
      </c>
      <c r="E2692" s="22">
        <v>153.43700000000001</v>
      </c>
    </row>
    <row r="2693" spans="3:5" x14ac:dyDescent="0.25">
      <c r="C2693" s="54">
        <v>42563</v>
      </c>
      <c r="D2693" s="51">
        <v>225.02550430965849</v>
      </c>
      <c r="E2693" s="22">
        <v>147.31650000000002</v>
      </c>
    </row>
    <row r="2694" spans="3:5" x14ac:dyDescent="0.25">
      <c r="C2694" s="54">
        <v>42564</v>
      </c>
      <c r="D2694" s="51">
        <v>231.12441715693885</v>
      </c>
      <c r="E2694" s="22">
        <v>147.47499999999999</v>
      </c>
    </row>
    <row r="2695" spans="3:5" x14ac:dyDescent="0.25">
      <c r="C2695" s="54">
        <v>42565</v>
      </c>
      <c r="D2695" s="51">
        <v>215.82806010596224</v>
      </c>
      <c r="E2695" s="22">
        <v>140.78450000000001</v>
      </c>
    </row>
    <row r="2696" spans="3:5" x14ac:dyDescent="0.25">
      <c r="C2696" s="54">
        <v>42566</v>
      </c>
      <c r="D2696" s="51">
        <v>214.55433431158633</v>
      </c>
      <c r="E2696" s="22">
        <v>140.68950000000001</v>
      </c>
    </row>
    <row r="2697" spans="3:5" x14ac:dyDescent="0.25">
      <c r="C2697" s="54">
        <v>42569</v>
      </c>
      <c r="D2697" s="51">
        <v>212.44696454867483</v>
      </c>
      <c r="E2697" s="22">
        <v>142.55799999999999</v>
      </c>
    </row>
    <row r="2698" spans="3:5" x14ac:dyDescent="0.25">
      <c r="C2698" s="54">
        <v>42570</v>
      </c>
      <c r="D2698" s="51">
        <v>217.39645998485162</v>
      </c>
      <c r="E2698" s="22">
        <v>142.79</v>
      </c>
    </row>
    <row r="2699" spans="3:5" x14ac:dyDescent="0.25">
      <c r="C2699" s="54">
        <v>42571</v>
      </c>
      <c r="D2699" s="51">
        <v>224.46075985181156</v>
      </c>
      <c r="E2699" s="22">
        <v>141.89850000000001</v>
      </c>
    </row>
    <row r="2700" spans="3:5" x14ac:dyDescent="0.25">
      <c r="C2700" s="54">
        <v>42572</v>
      </c>
      <c r="D2700" s="51">
        <v>221.61881592294989</v>
      </c>
      <c r="E2700" s="22">
        <v>140.625</v>
      </c>
    </row>
    <row r="2701" spans="3:5" x14ac:dyDescent="0.25">
      <c r="C2701" s="54">
        <v>42573</v>
      </c>
      <c r="D2701" s="51">
        <v>224.92446100244808</v>
      </c>
      <c r="E2701" s="22">
        <v>141.18450000000001</v>
      </c>
    </row>
    <row r="2702" spans="3:5" x14ac:dyDescent="0.25">
      <c r="C2702" s="54">
        <v>42576</v>
      </c>
      <c r="D2702" s="51">
        <v>225.36153092473486</v>
      </c>
      <c r="E2702" s="22">
        <v>141.33350000000002</v>
      </c>
    </row>
    <row r="2703" spans="3:5" x14ac:dyDescent="0.25">
      <c r="C2703" s="54">
        <v>42577</v>
      </c>
      <c r="D2703" s="51">
        <v>218.51137775242904</v>
      </c>
      <c r="E2703" s="22">
        <v>142.58100000000002</v>
      </c>
    </row>
    <row r="2704" spans="3:5" x14ac:dyDescent="0.25">
      <c r="C2704" s="54">
        <v>42578</v>
      </c>
      <c r="D2704" s="51">
        <v>229.65409092565341</v>
      </c>
      <c r="E2704" s="22">
        <v>142.73500000000001</v>
      </c>
    </row>
    <row r="2705" spans="3:5" x14ac:dyDescent="0.25">
      <c r="C2705" s="54">
        <v>42579</v>
      </c>
      <c r="D2705" s="51">
        <v>233.70895161116184</v>
      </c>
      <c r="E2705" s="22">
        <v>142.26900000000001</v>
      </c>
    </row>
    <row r="2706" spans="3:5" x14ac:dyDescent="0.25">
      <c r="C2706" s="54">
        <v>42580</v>
      </c>
      <c r="D2706" s="51">
        <v>236.27701434670283</v>
      </c>
      <c r="E2706" s="22">
        <v>140.97300000000001</v>
      </c>
    </row>
    <row r="2707" spans="3:5" x14ac:dyDescent="0.25">
      <c r="C2707" s="54">
        <v>42583</v>
      </c>
      <c r="D2707" s="51">
        <v>235.01313440293791</v>
      </c>
      <c r="E2707" s="22">
        <v>140.93549999999999</v>
      </c>
    </row>
    <row r="2708" spans="3:5" x14ac:dyDescent="0.25">
      <c r="C2708" s="54">
        <v>42584</v>
      </c>
      <c r="D2708" s="51">
        <v>233.22365924951265</v>
      </c>
      <c r="E2708" s="22">
        <v>141.43700000000001</v>
      </c>
    </row>
    <row r="2709" spans="3:5" x14ac:dyDescent="0.25">
      <c r="C2709" s="54">
        <v>42585</v>
      </c>
      <c r="D2709" s="51">
        <v>236.29114373499596</v>
      </c>
      <c r="E2709" s="22">
        <v>141.42250000000001</v>
      </c>
    </row>
    <row r="2710" spans="3:5" x14ac:dyDescent="0.25">
      <c r="C2710" s="54">
        <v>42586</v>
      </c>
      <c r="D2710" s="51">
        <v>243.96355612201918</v>
      </c>
      <c r="E2710" s="22">
        <v>139.745</v>
      </c>
    </row>
    <row r="2711" spans="3:5" x14ac:dyDescent="0.25">
      <c r="C2711" s="54">
        <v>42587</v>
      </c>
      <c r="D2711" s="51">
        <v>234.23434971409955</v>
      </c>
      <c r="E2711" s="22">
        <v>137.86750000000001</v>
      </c>
    </row>
    <row r="2712" spans="3:5" x14ac:dyDescent="0.25">
      <c r="C2712" s="54">
        <v>42590</v>
      </c>
      <c r="D2712" s="51">
        <v>233.42744273333184</v>
      </c>
      <c r="E2712" s="22">
        <v>136.3115</v>
      </c>
    </row>
    <row r="2713" spans="3:5" x14ac:dyDescent="0.25">
      <c r="C2713" s="54">
        <v>42591</v>
      </c>
      <c r="D2713" s="51">
        <v>234.64707845430058</v>
      </c>
      <c r="E2713" s="22">
        <v>137.67700000000002</v>
      </c>
    </row>
    <row r="2714" spans="3:5" x14ac:dyDescent="0.25">
      <c r="C2714" s="54">
        <v>42592</v>
      </c>
      <c r="D2714" s="51">
        <v>238.69023739356649</v>
      </c>
      <c r="E2714" s="22">
        <v>135.1285</v>
      </c>
    </row>
    <row r="2715" spans="3:5" x14ac:dyDescent="0.25">
      <c r="C2715" s="54">
        <v>42593</v>
      </c>
      <c r="D2715" s="51">
        <v>234.14854155745422</v>
      </c>
      <c r="E2715" s="22">
        <v>137.18049999999999</v>
      </c>
    </row>
    <row r="2716" spans="3:5" x14ac:dyDescent="0.25">
      <c r="C2716" s="54">
        <v>42594</v>
      </c>
      <c r="D2716" s="51">
        <v>235.34271546065185</v>
      </c>
      <c r="E2716" s="22">
        <v>136.88800000000001</v>
      </c>
    </row>
    <row r="2717" spans="3:5" x14ac:dyDescent="0.25">
      <c r="C2717" s="54">
        <v>42597</v>
      </c>
      <c r="D2717" s="51">
        <v>233.95309642292816</v>
      </c>
      <c r="E2717" s="22">
        <v>133.8175</v>
      </c>
    </row>
    <row r="2718" spans="3:5" x14ac:dyDescent="0.25">
      <c r="C2718" s="54">
        <v>42598</v>
      </c>
      <c r="D2718" s="51">
        <v>226.76906606657923</v>
      </c>
      <c r="E2718" s="22">
        <v>133.6635</v>
      </c>
    </row>
    <row r="2719" spans="3:5" x14ac:dyDescent="0.25">
      <c r="C2719" s="54">
        <v>42599</v>
      </c>
      <c r="D2719" s="51">
        <v>230.16185089293089</v>
      </c>
      <c r="E2719" s="22">
        <v>134.94549999999998</v>
      </c>
    </row>
    <row r="2720" spans="3:5" x14ac:dyDescent="0.25">
      <c r="C2720" s="54">
        <v>42600</v>
      </c>
      <c r="D2720" s="51">
        <v>235.0032270617009</v>
      </c>
      <c r="E2720" s="22">
        <v>132.77600000000001</v>
      </c>
    </row>
    <row r="2721" spans="3:5" x14ac:dyDescent="0.25">
      <c r="C2721" s="54">
        <v>42601</v>
      </c>
      <c r="D2721" s="51">
        <v>228.46870140607626</v>
      </c>
      <c r="E2721" s="22">
        <v>132.1635</v>
      </c>
    </row>
    <row r="2722" spans="3:5" x14ac:dyDescent="0.25">
      <c r="C2722" s="54">
        <v>42604</v>
      </c>
      <c r="D2722" s="51">
        <v>237.42322588478299</v>
      </c>
      <c r="E2722" s="22">
        <v>132.5745</v>
      </c>
    </row>
    <row r="2723" spans="3:5" x14ac:dyDescent="0.25">
      <c r="C2723" s="54">
        <v>42605</v>
      </c>
      <c r="D2723" s="51">
        <v>238.41494183813086</v>
      </c>
      <c r="E2723" s="22">
        <v>133.58799999999999</v>
      </c>
    </row>
    <row r="2724" spans="3:5" x14ac:dyDescent="0.25">
      <c r="C2724" s="54">
        <v>42606</v>
      </c>
      <c r="D2724" s="51">
        <v>243.89494939764623</v>
      </c>
      <c r="E2724" s="22">
        <v>133.6465</v>
      </c>
    </row>
    <row r="2725" spans="3:5" x14ac:dyDescent="0.25">
      <c r="C2725" s="54">
        <v>42607</v>
      </c>
      <c r="D2725" s="51">
        <v>251.83566438367245</v>
      </c>
      <c r="E2725" s="22">
        <v>133.91250000000002</v>
      </c>
    </row>
    <row r="2726" spans="3:5" x14ac:dyDescent="0.25">
      <c r="C2726" s="54">
        <v>42608</v>
      </c>
      <c r="D2726" s="51">
        <v>241.54803701661945</v>
      </c>
      <c r="E2726" s="22">
        <v>132.3895</v>
      </c>
    </row>
    <row r="2727" spans="3:5" x14ac:dyDescent="0.25">
      <c r="C2727" s="54">
        <v>42611</v>
      </c>
      <c r="D2727" s="51">
        <v>242.80963404622179</v>
      </c>
      <c r="E2727" s="22">
        <v>132.39499999999998</v>
      </c>
    </row>
    <row r="2728" spans="3:5" x14ac:dyDescent="0.25">
      <c r="C2728" s="54">
        <v>42612</v>
      </c>
      <c r="D2728" s="51">
        <v>250.2510300434669</v>
      </c>
      <c r="E2728" s="22">
        <v>133.51</v>
      </c>
    </row>
    <row r="2729" spans="3:5" x14ac:dyDescent="0.25">
      <c r="C2729" s="54">
        <v>42613</v>
      </c>
      <c r="D2729" s="51">
        <v>242.89139312251095</v>
      </c>
      <c r="E2729" s="22">
        <v>134.005</v>
      </c>
    </row>
    <row r="2730" spans="3:5" x14ac:dyDescent="0.25">
      <c r="C2730" s="54">
        <v>42614</v>
      </c>
      <c r="D2730" s="51">
        <v>245.73804282710077</v>
      </c>
      <c r="E2730" s="22">
        <v>130.47999999999999</v>
      </c>
    </row>
    <row r="2731" spans="3:5" x14ac:dyDescent="0.25">
      <c r="C2731" s="54">
        <v>42615</v>
      </c>
      <c r="D2731" s="51" t="e">
        <v>#N/A</v>
      </c>
      <c r="E2731" s="22">
        <v>131.00149999999999</v>
      </c>
    </row>
    <row r="2732" spans="3:5" x14ac:dyDescent="0.25">
      <c r="C2732" s="54">
        <v>42618</v>
      </c>
      <c r="D2732" s="51">
        <v>241.28281500186878</v>
      </c>
      <c r="E2732" s="22">
        <v>129.70500000000001</v>
      </c>
    </row>
    <row r="2733" spans="3:5" x14ac:dyDescent="0.25">
      <c r="C2733" s="54">
        <v>42619</v>
      </c>
      <c r="D2733" s="51">
        <v>239.31545450381722</v>
      </c>
      <c r="E2733" s="22">
        <v>129.8245</v>
      </c>
    </row>
    <row r="2734" spans="3:5" x14ac:dyDescent="0.25">
      <c r="C2734" s="54">
        <v>42620</v>
      </c>
      <c r="D2734" s="51">
        <v>239.15911407264878</v>
      </c>
      <c r="E2734" s="22">
        <v>127.7865</v>
      </c>
    </row>
    <row r="2735" spans="3:5" x14ac:dyDescent="0.25">
      <c r="C2735" s="54">
        <v>42621</v>
      </c>
      <c r="D2735" s="51">
        <v>232.65431302745085</v>
      </c>
      <c r="E2735" s="22">
        <v>129.42849999999999</v>
      </c>
    </row>
    <row r="2736" spans="3:5" x14ac:dyDescent="0.25">
      <c r="C2736" s="54">
        <v>42622</v>
      </c>
      <c r="D2736" s="51">
        <v>231.60075785321425</v>
      </c>
      <c r="E2736" s="22">
        <v>128.60849999999999</v>
      </c>
    </row>
    <row r="2737" spans="3:5" x14ac:dyDescent="0.25">
      <c r="C2737" s="54">
        <v>42625</v>
      </c>
      <c r="D2737" s="51">
        <v>236.5634358816063</v>
      </c>
      <c r="E2737" s="22">
        <v>134.01</v>
      </c>
    </row>
    <row r="2738" spans="3:5" x14ac:dyDescent="0.25">
      <c r="C2738" s="54">
        <v>42626</v>
      </c>
      <c r="D2738" s="51">
        <v>231.2406901298736</v>
      </c>
      <c r="E2738" s="22">
        <v>133.10900000000001</v>
      </c>
    </row>
    <row r="2739" spans="3:5" x14ac:dyDescent="0.25">
      <c r="C2739" s="54">
        <v>42627</v>
      </c>
      <c r="D2739" s="51">
        <v>237.93589684291507</v>
      </c>
      <c r="E2739" s="22">
        <v>134.09649999999999</v>
      </c>
    </row>
    <row r="2740" spans="3:5" x14ac:dyDescent="0.25">
      <c r="C2740" s="54">
        <v>42628</v>
      </c>
      <c r="D2740" s="51">
        <v>239.45954635095592</v>
      </c>
      <c r="E2740" s="22">
        <v>132.94600000000003</v>
      </c>
    </row>
    <row r="2741" spans="3:5" x14ac:dyDescent="0.25">
      <c r="C2741" s="54">
        <v>42629</v>
      </c>
      <c r="D2741" s="51">
        <v>237.13376110782073</v>
      </c>
      <c r="E2741" s="22">
        <v>118.777</v>
      </c>
    </row>
    <row r="2742" spans="3:5" x14ac:dyDescent="0.25">
      <c r="C2742" s="54">
        <v>42632</v>
      </c>
      <c r="D2742" s="51">
        <v>229.39511357909916</v>
      </c>
      <c r="E2742" s="22">
        <v>111.539</v>
      </c>
    </row>
    <row r="2743" spans="3:5" x14ac:dyDescent="0.25">
      <c r="C2743" s="54">
        <v>42633</v>
      </c>
      <c r="D2743" s="51">
        <v>231.43016054079959</v>
      </c>
      <c r="E2743" s="22">
        <v>117.21550000000001</v>
      </c>
    </row>
    <row r="2744" spans="3:5" x14ac:dyDescent="0.25">
      <c r="C2744" s="54">
        <v>42634</v>
      </c>
      <c r="D2744" s="51">
        <v>231.7948372513483</v>
      </c>
      <c r="E2744" s="22">
        <v>116.39699999999999</v>
      </c>
    </row>
    <row r="2745" spans="3:5" x14ac:dyDescent="0.25">
      <c r="C2745" s="54">
        <v>42635</v>
      </c>
      <c r="D2745" s="51">
        <v>235.71942129184427</v>
      </c>
      <c r="E2745" s="22">
        <v>112.69800000000001</v>
      </c>
    </row>
    <row r="2746" spans="3:5" x14ac:dyDescent="0.25">
      <c r="C2746" s="54">
        <v>42636</v>
      </c>
      <c r="D2746" s="51">
        <v>237.21681680558802</v>
      </c>
      <c r="E2746" s="22">
        <v>113.54400000000001</v>
      </c>
    </row>
    <row r="2747" spans="3:5" x14ac:dyDescent="0.25">
      <c r="C2747" s="54">
        <v>42639</v>
      </c>
      <c r="D2747" s="51">
        <v>240.12720166605513</v>
      </c>
      <c r="E2747" s="22">
        <v>114.4555</v>
      </c>
    </row>
    <row r="2748" spans="3:5" x14ac:dyDescent="0.25">
      <c r="C2748" s="54">
        <v>42640</v>
      </c>
      <c r="D2748" s="51">
        <v>240.40828600165594</v>
      </c>
      <c r="E2748" s="22">
        <v>115.202</v>
      </c>
    </row>
    <row r="2749" spans="3:5" x14ac:dyDescent="0.25">
      <c r="C2749" s="54">
        <v>42641</v>
      </c>
      <c r="D2749" s="51">
        <v>246.38393318547486</v>
      </c>
      <c r="E2749" s="22">
        <v>114.9465</v>
      </c>
    </row>
    <row r="2750" spans="3:5" x14ac:dyDescent="0.25">
      <c r="C2750" s="54">
        <v>42642</v>
      </c>
      <c r="D2750" s="51">
        <v>247.39766102133746</v>
      </c>
      <c r="E2750" s="22">
        <v>116.404</v>
      </c>
    </row>
    <row r="2751" spans="3:5" x14ac:dyDescent="0.25">
      <c r="C2751" s="54">
        <v>42643</v>
      </c>
      <c r="D2751" s="51">
        <v>241.19787980364816</v>
      </c>
      <c r="E2751" s="22">
        <v>117.5535</v>
      </c>
    </row>
    <row r="2752" spans="3:5" x14ac:dyDescent="0.25">
      <c r="C2752" s="54">
        <v>42646</v>
      </c>
      <c r="D2752" s="51">
        <v>238.11515115308617</v>
      </c>
      <c r="E2752" s="22">
        <v>116.2715</v>
      </c>
    </row>
    <row r="2753" spans="3:5" x14ac:dyDescent="0.25">
      <c r="C2753" s="54">
        <v>42647</v>
      </c>
      <c r="D2753" s="51">
        <v>232.73507904808355</v>
      </c>
      <c r="E2753" s="22">
        <v>115.9915</v>
      </c>
    </row>
    <row r="2754" spans="3:5" x14ac:dyDescent="0.25">
      <c r="C2754" s="54">
        <v>42648</v>
      </c>
      <c r="D2754" s="51">
        <v>236.17626501578758</v>
      </c>
      <c r="E2754" s="22">
        <v>117.5515</v>
      </c>
    </row>
    <row r="2755" spans="3:5" x14ac:dyDescent="0.25">
      <c r="C2755" s="54">
        <v>42649</v>
      </c>
      <c r="D2755" s="51">
        <v>239.08104182252885</v>
      </c>
      <c r="E2755" s="22">
        <v>122.893</v>
      </c>
    </row>
    <row r="2756" spans="3:5" x14ac:dyDescent="0.25">
      <c r="C2756" s="54">
        <v>42650</v>
      </c>
      <c r="D2756" s="51">
        <v>238.07352646837714</v>
      </c>
      <c r="E2756" s="22">
        <v>125.67599999999999</v>
      </c>
    </row>
    <row r="2757" spans="3:5" x14ac:dyDescent="0.25">
      <c r="C2757" s="54">
        <v>42653</v>
      </c>
      <c r="D2757" s="51">
        <v>230.4771964255221</v>
      </c>
      <c r="E2757" s="22">
        <v>125.72900000000001</v>
      </c>
    </row>
    <row r="2758" spans="3:5" x14ac:dyDescent="0.25">
      <c r="C2758" s="54">
        <v>42654</v>
      </c>
      <c r="D2758" s="51">
        <v>240.25793177499153</v>
      </c>
      <c r="E2758" s="22">
        <v>125.3065</v>
      </c>
    </row>
    <row r="2759" spans="3:5" x14ac:dyDescent="0.25">
      <c r="C2759" s="54">
        <v>42655</v>
      </c>
      <c r="D2759" s="51">
        <v>235.33745482813021</v>
      </c>
      <c r="E2759" s="22">
        <v>124.53749999999999</v>
      </c>
    </row>
    <row r="2760" spans="3:5" x14ac:dyDescent="0.25">
      <c r="C2760" s="54">
        <v>42656</v>
      </c>
      <c r="D2760" s="51">
        <v>241.74549597798023</v>
      </c>
      <c r="E2760" s="22">
        <v>122.152</v>
      </c>
    </row>
    <row r="2761" spans="3:5" x14ac:dyDescent="0.25">
      <c r="C2761" s="54">
        <v>42657</v>
      </c>
      <c r="D2761" s="51">
        <v>235.96897060282501</v>
      </c>
      <c r="E2761" s="22">
        <v>123.80549999999999</v>
      </c>
    </row>
    <row r="2762" spans="3:5" x14ac:dyDescent="0.25">
      <c r="C2762" s="54">
        <v>42660</v>
      </c>
      <c r="D2762" s="51">
        <v>236.90864128316116</v>
      </c>
      <c r="E2762" s="22">
        <v>126.42449999999999</v>
      </c>
    </row>
    <row r="2763" spans="3:5" x14ac:dyDescent="0.25">
      <c r="C2763" s="54">
        <v>42661</v>
      </c>
      <c r="D2763" s="51">
        <v>235.7183867928909</v>
      </c>
      <c r="E2763" s="22">
        <v>124.655</v>
      </c>
    </row>
    <row r="2764" spans="3:5" x14ac:dyDescent="0.25">
      <c r="C2764" s="54">
        <v>42662</v>
      </c>
      <c r="D2764" s="51">
        <v>234.0070911228313</v>
      </c>
      <c r="E2764" s="22">
        <v>123.173</v>
      </c>
    </row>
    <row r="2765" spans="3:5" x14ac:dyDescent="0.25">
      <c r="C2765" s="54">
        <v>42663</v>
      </c>
      <c r="D2765" s="51">
        <v>229.84224410341031</v>
      </c>
      <c r="E2765" s="22">
        <v>122.88</v>
      </c>
    </row>
    <row r="2766" spans="3:5" x14ac:dyDescent="0.25">
      <c r="C2766" s="54">
        <v>42664</v>
      </c>
      <c r="D2766" s="51">
        <v>230.21406571986955</v>
      </c>
      <c r="E2766" s="22">
        <v>123.1935</v>
      </c>
    </row>
    <row r="2767" spans="3:5" x14ac:dyDescent="0.25">
      <c r="C2767" s="54">
        <v>42667</v>
      </c>
      <c r="D2767" s="51">
        <v>230.51503452485031</v>
      </c>
      <c r="E2767" s="22">
        <v>122.24600000000001</v>
      </c>
    </row>
    <row r="2768" spans="3:5" x14ac:dyDescent="0.25">
      <c r="C2768" s="54">
        <v>42668</v>
      </c>
      <c r="D2768" s="51">
        <v>232.47630654190476</v>
      </c>
      <c r="E2768" s="22">
        <v>122.565</v>
      </c>
    </row>
    <row r="2769" spans="3:5" x14ac:dyDescent="0.25">
      <c r="C2769" s="54">
        <v>42669</v>
      </c>
      <c r="D2769" s="51">
        <v>239.88477020553356</v>
      </c>
      <c r="E2769" s="22">
        <v>119.96850000000001</v>
      </c>
    </row>
    <row r="2770" spans="3:5" x14ac:dyDescent="0.25">
      <c r="C2770" s="54">
        <v>42670</v>
      </c>
      <c r="D2770" s="51">
        <v>241.29799859376456</v>
      </c>
      <c r="E2770" s="22">
        <v>119.93350000000001</v>
      </c>
    </row>
    <row r="2771" spans="3:5" x14ac:dyDescent="0.25">
      <c r="C2771" s="54">
        <v>42671</v>
      </c>
      <c r="D2771" s="51">
        <v>245.46005551978803</v>
      </c>
      <c r="E2771" s="22">
        <v>119.9375</v>
      </c>
    </row>
    <row r="2772" spans="3:5" x14ac:dyDescent="0.25">
      <c r="C2772" s="54">
        <v>42674</v>
      </c>
      <c r="D2772" s="51">
        <v>243.77645046367843</v>
      </c>
      <c r="E2772" s="22">
        <v>121</v>
      </c>
    </row>
    <row r="2773" spans="3:5" x14ac:dyDescent="0.25">
      <c r="C2773" s="54">
        <v>42676</v>
      </c>
      <c r="D2773" s="51">
        <v>242.20246436996652</v>
      </c>
      <c r="E2773" s="22">
        <v>117.485</v>
      </c>
    </row>
    <row r="2774" spans="3:5" x14ac:dyDescent="0.25">
      <c r="C2774" s="54">
        <v>42677</v>
      </c>
      <c r="D2774" s="51">
        <v>239.61601781404065</v>
      </c>
      <c r="E2774" s="22">
        <v>117.58</v>
      </c>
    </row>
    <row r="2775" spans="3:5" x14ac:dyDescent="0.25">
      <c r="C2775" s="54">
        <v>42678</v>
      </c>
      <c r="D2775" s="51">
        <v>236.75794064147738</v>
      </c>
      <c r="E2775" s="22">
        <v>118</v>
      </c>
    </row>
    <row r="2776" spans="3:5" x14ac:dyDescent="0.25">
      <c r="C2776" s="54">
        <v>42681</v>
      </c>
      <c r="D2776" s="51">
        <v>239.04740857258074</v>
      </c>
      <c r="E2776" s="22">
        <v>116</v>
      </c>
    </row>
    <row r="2777" spans="3:5" x14ac:dyDescent="0.25">
      <c r="C2777" s="54">
        <v>42682</v>
      </c>
      <c r="D2777" s="51">
        <v>233.47815995585543</v>
      </c>
      <c r="E2777" s="22">
        <v>115.81</v>
      </c>
    </row>
    <row r="2778" spans="3:5" x14ac:dyDescent="0.25">
      <c r="C2778" s="54">
        <v>42683</v>
      </c>
      <c r="D2778" s="51">
        <v>239.8296159250396</v>
      </c>
      <c r="E2778" s="22">
        <v>117.35</v>
      </c>
    </row>
    <row r="2779" spans="3:5" x14ac:dyDescent="0.25">
      <c r="C2779" s="54">
        <v>42684</v>
      </c>
      <c r="D2779" s="51">
        <v>268.22210838551092</v>
      </c>
      <c r="E2779" s="22">
        <v>121.355</v>
      </c>
    </row>
    <row r="2780" spans="3:5" x14ac:dyDescent="0.25">
      <c r="C2780" s="54">
        <v>42685</v>
      </c>
      <c r="D2780" s="51">
        <v>276.84431925441163</v>
      </c>
      <c r="E2780" s="22">
        <v>122.845</v>
      </c>
    </row>
    <row r="2781" spans="3:5" x14ac:dyDescent="0.25">
      <c r="C2781" s="54">
        <v>42688</v>
      </c>
      <c r="D2781" s="51">
        <v>299.0374559013751</v>
      </c>
      <c r="E2781" s="22">
        <v>142.5</v>
      </c>
    </row>
    <row r="2782" spans="3:5" x14ac:dyDescent="0.25">
      <c r="C2782" s="54">
        <v>42689</v>
      </c>
      <c r="D2782" s="51">
        <v>292.86590685486163</v>
      </c>
      <c r="E2782" s="22">
        <v>137.47</v>
      </c>
    </row>
    <row r="2783" spans="3:5" x14ac:dyDescent="0.25">
      <c r="C2783" s="54">
        <v>42690</v>
      </c>
      <c r="D2783" s="51">
        <v>319.65073892011873</v>
      </c>
      <c r="E2783" s="22">
        <v>140</v>
      </c>
    </row>
    <row r="2784" spans="3:5" x14ac:dyDescent="0.25">
      <c r="C2784" s="54">
        <v>42691</v>
      </c>
      <c r="D2784" s="51">
        <v>311.96354409757146</v>
      </c>
      <c r="E2784" s="22">
        <v>135.12</v>
      </c>
    </row>
    <row r="2785" spans="3:5" x14ac:dyDescent="0.25">
      <c r="C2785" s="54">
        <v>42692</v>
      </c>
      <c r="D2785" s="51">
        <v>309.85678616599961</v>
      </c>
      <c r="E2785" s="22">
        <v>140</v>
      </c>
    </row>
    <row r="2786" spans="3:5" x14ac:dyDescent="0.25">
      <c r="C2786" s="54">
        <v>42695</v>
      </c>
      <c r="D2786" s="51">
        <v>310.49196597071432</v>
      </c>
      <c r="E2786" s="22">
        <v>139</v>
      </c>
    </row>
    <row r="2787" spans="3:5" x14ac:dyDescent="0.25">
      <c r="C2787" s="54">
        <v>42696</v>
      </c>
      <c r="D2787" s="51">
        <v>309.01529083663428</v>
      </c>
      <c r="E2787" s="22">
        <v>137</v>
      </c>
    </row>
    <row r="2788" spans="3:5" x14ac:dyDescent="0.25">
      <c r="C2788" s="54">
        <v>42697</v>
      </c>
      <c r="D2788" s="51">
        <v>317.50631518854306</v>
      </c>
      <c r="E2788" s="22">
        <v>138</v>
      </c>
    </row>
    <row r="2789" spans="3:5" x14ac:dyDescent="0.25">
      <c r="C2789" s="54">
        <v>42698</v>
      </c>
      <c r="D2789" s="51">
        <v>306.70388488497275</v>
      </c>
      <c r="E2789" s="22">
        <v>137.80000000000001</v>
      </c>
    </row>
    <row r="2790" spans="3:5" x14ac:dyDescent="0.25">
      <c r="C2790" s="54">
        <v>42699</v>
      </c>
      <c r="D2790" s="51">
        <v>301.50596545155798</v>
      </c>
      <c r="E2790" s="22">
        <v>139.29499999999999</v>
      </c>
    </row>
    <row r="2791" spans="3:5" x14ac:dyDescent="0.25">
      <c r="C2791" s="54">
        <v>42702</v>
      </c>
      <c r="D2791" s="51">
        <v>295.70920953164421</v>
      </c>
      <c r="E2791" s="22">
        <v>137.97</v>
      </c>
    </row>
    <row r="2792" spans="3:5" x14ac:dyDescent="0.25">
      <c r="C2792" s="54">
        <v>42703</v>
      </c>
      <c r="D2792" s="51">
        <v>303.17065321210612</v>
      </c>
      <c r="E2792" s="22">
        <v>137.19999999999999</v>
      </c>
    </row>
    <row r="2793" spans="3:5" x14ac:dyDescent="0.25">
      <c r="C2793" s="54">
        <v>42704</v>
      </c>
      <c r="D2793" s="51">
        <v>298.37577816799688</v>
      </c>
      <c r="E2793" s="22">
        <v>138.26</v>
      </c>
    </row>
    <row r="2794" spans="3:5" x14ac:dyDescent="0.25">
      <c r="C2794" s="54">
        <v>42705</v>
      </c>
      <c r="D2794" s="51">
        <v>320.97938743396338</v>
      </c>
      <c r="E2794" s="22">
        <v>138.715</v>
      </c>
    </row>
    <row r="2795" spans="3:5" x14ac:dyDescent="0.25">
      <c r="C2795" s="54">
        <v>42706</v>
      </c>
      <c r="D2795" s="51">
        <v>333.94004986134001</v>
      </c>
      <c r="E2795" s="22">
        <v>140</v>
      </c>
    </row>
    <row r="2796" spans="3:5" x14ac:dyDescent="0.25">
      <c r="C2796" s="54">
        <v>42709</v>
      </c>
      <c r="D2796" s="51">
        <v>322.85439462679921</v>
      </c>
      <c r="E2796" s="22">
        <v>140</v>
      </c>
    </row>
    <row r="2797" spans="3:5" x14ac:dyDescent="0.25">
      <c r="C2797" s="54">
        <v>42710</v>
      </c>
      <c r="D2797" s="51">
        <v>304.80785310508452</v>
      </c>
      <c r="E2797" s="22">
        <v>137</v>
      </c>
    </row>
    <row r="2798" spans="3:5" x14ac:dyDescent="0.25">
      <c r="C2798" s="54">
        <v>42711</v>
      </c>
      <c r="D2798" s="51">
        <v>302.26048546460072</v>
      </c>
      <c r="E2798" s="22">
        <v>131.56</v>
      </c>
    </row>
    <row r="2799" spans="3:5" x14ac:dyDescent="0.25">
      <c r="C2799" s="54">
        <v>42712</v>
      </c>
      <c r="D2799" s="51">
        <v>300.02251615723139</v>
      </c>
      <c r="E2799" s="22">
        <v>128</v>
      </c>
    </row>
    <row r="2800" spans="3:5" x14ac:dyDescent="0.25">
      <c r="C2800" s="54">
        <v>42713</v>
      </c>
      <c r="D2800" s="51">
        <v>285.30135092853976</v>
      </c>
      <c r="E2800" s="22">
        <v>128</v>
      </c>
    </row>
    <row r="2801" spans="3:5" x14ac:dyDescent="0.25">
      <c r="C2801" s="54">
        <v>42716</v>
      </c>
      <c r="D2801" s="51">
        <v>279.75402344322777</v>
      </c>
      <c r="E2801" s="22">
        <v>132.22</v>
      </c>
    </row>
    <row r="2802" spans="3:5" x14ac:dyDescent="0.25">
      <c r="C2802" s="54">
        <v>42717</v>
      </c>
      <c r="D2802" s="51">
        <v>283.69261686283772</v>
      </c>
      <c r="E2802" s="22">
        <v>125</v>
      </c>
    </row>
    <row r="2803" spans="3:5" x14ac:dyDescent="0.25">
      <c r="C2803" s="54">
        <v>42718</v>
      </c>
      <c r="D2803" s="51">
        <v>291.84149131543421</v>
      </c>
      <c r="E2803" s="22">
        <v>124</v>
      </c>
    </row>
    <row r="2804" spans="3:5" x14ac:dyDescent="0.25">
      <c r="C2804" s="54">
        <v>42719</v>
      </c>
      <c r="D2804" s="51">
        <v>295.53411992724557</v>
      </c>
      <c r="E2804" s="22">
        <v>127</v>
      </c>
    </row>
    <row r="2805" spans="3:5" x14ac:dyDescent="0.25">
      <c r="C2805" s="54">
        <v>42720</v>
      </c>
      <c r="D2805" s="51">
        <v>291.83862482923496</v>
      </c>
      <c r="E2805" s="22">
        <v>125</v>
      </c>
    </row>
    <row r="2806" spans="3:5" x14ac:dyDescent="0.25">
      <c r="C2806" s="54">
        <v>42723</v>
      </c>
      <c r="D2806" s="51">
        <v>283.81312056806672</v>
      </c>
      <c r="E2806" s="22">
        <v>126</v>
      </c>
    </row>
    <row r="2807" spans="3:5" x14ac:dyDescent="0.25">
      <c r="C2807" s="54">
        <v>42724</v>
      </c>
      <c r="D2807" s="51">
        <v>289.45873144579377</v>
      </c>
      <c r="E2807" s="22">
        <v>126.1</v>
      </c>
    </row>
    <row r="2808" spans="3:5" x14ac:dyDescent="0.25">
      <c r="C2808" s="54">
        <v>42725</v>
      </c>
      <c r="D2808" s="51">
        <v>291.35364368545061</v>
      </c>
      <c r="E2808" s="22">
        <v>125</v>
      </c>
    </row>
    <row r="2809" spans="3:5" x14ac:dyDescent="0.25">
      <c r="C2809" s="54">
        <v>42726</v>
      </c>
      <c r="D2809" s="51">
        <v>287.28214781191349</v>
      </c>
      <c r="E2809" s="22">
        <v>126.21</v>
      </c>
    </row>
    <row r="2810" spans="3:5" x14ac:dyDescent="0.25">
      <c r="C2810" s="54">
        <v>42727</v>
      </c>
      <c r="D2810" s="51">
        <v>293.40749078337581</v>
      </c>
      <c r="E2810" s="22">
        <v>125.93</v>
      </c>
    </row>
    <row r="2811" spans="3:5" x14ac:dyDescent="0.25">
      <c r="C2811" s="54">
        <v>42731</v>
      </c>
      <c r="D2811" s="51">
        <v>287.7584323920409</v>
      </c>
      <c r="E2811" s="22">
        <v>125.28</v>
      </c>
    </row>
    <row r="2812" spans="3:5" x14ac:dyDescent="0.25">
      <c r="C2812" s="54">
        <v>42732</v>
      </c>
      <c r="D2812" s="51">
        <v>295.61535001940143</v>
      </c>
      <c r="E2812" s="22">
        <v>125</v>
      </c>
    </row>
    <row r="2813" spans="3:5" x14ac:dyDescent="0.25">
      <c r="C2813" s="54">
        <v>42733</v>
      </c>
      <c r="D2813" s="51">
        <v>301.00495758832631</v>
      </c>
      <c r="E2813" s="22">
        <v>125</v>
      </c>
    </row>
    <row r="2814" spans="3:5" x14ac:dyDescent="0.25">
      <c r="C2814" s="54">
        <v>42734</v>
      </c>
      <c r="D2814" s="51">
        <v>294.91119963264515</v>
      </c>
      <c r="E2814" s="22">
        <v>124.23</v>
      </c>
    </row>
    <row r="2815" spans="3:5" x14ac:dyDescent="0.25">
      <c r="C2815" s="54">
        <v>42737</v>
      </c>
      <c r="D2815" s="51">
        <v>296.03343475935463</v>
      </c>
      <c r="E2815" s="22">
        <v>123.96</v>
      </c>
    </row>
    <row r="2816" spans="3:5" x14ac:dyDescent="0.25">
      <c r="C2816" s="54">
        <v>42738</v>
      </c>
      <c r="D2816" s="51">
        <v>311.39456965542007</v>
      </c>
      <c r="E2816" s="22">
        <v>124</v>
      </c>
    </row>
    <row r="2817" spans="3:5" x14ac:dyDescent="0.25">
      <c r="C2817" s="54">
        <v>42739</v>
      </c>
      <c r="D2817" s="51">
        <v>311.68293591125644</v>
      </c>
      <c r="E2817" s="22">
        <v>121</v>
      </c>
    </row>
    <row r="2818" spans="3:5" x14ac:dyDescent="0.25">
      <c r="C2818" s="54">
        <v>42740</v>
      </c>
      <c r="D2818" s="51">
        <v>322.64833485630891</v>
      </c>
      <c r="E2818" s="22">
        <v>119.345</v>
      </c>
    </row>
    <row r="2819" spans="3:5" x14ac:dyDescent="0.25">
      <c r="C2819" s="54">
        <v>42741</v>
      </c>
      <c r="D2819" s="51">
        <v>336.98554508810537</v>
      </c>
      <c r="E2819" s="22">
        <v>118.01</v>
      </c>
    </row>
    <row r="2820" spans="3:5" x14ac:dyDescent="0.25">
      <c r="C2820" s="54">
        <v>42744</v>
      </c>
      <c r="D2820" s="51">
        <v>336.52084673456676</v>
      </c>
      <c r="E2820" s="22">
        <v>118.03</v>
      </c>
    </row>
    <row r="2821" spans="3:5" x14ac:dyDescent="0.25">
      <c r="C2821" s="54">
        <v>42745</v>
      </c>
      <c r="D2821" s="51">
        <v>334.7736039525364</v>
      </c>
      <c r="E2821" s="22">
        <v>116.455</v>
      </c>
    </row>
    <row r="2822" spans="3:5" x14ac:dyDescent="0.25">
      <c r="C2822" s="54">
        <v>42746</v>
      </c>
      <c r="D2822" s="51">
        <v>324.62995030912316</v>
      </c>
      <c r="E2822" s="22">
        <v>119</v>
      </c>
    </row>
    <row r="2823" spans="3:5" x14ac:dyDescent="0.25">
      <c r="C2823" s="54">
        <v>42747</v>
      </c>
      <c r="D2823" s="51">
        <v>322.79761837124244</v>
      </c>
      <c r="E2823" s="22">
        <v>115.52</v>
      </c>
    </row>
    <row r="2824" spans="3:5" x14ac:dyDescent="0.25">
      <c r="C2824" s="54">
        <v>42748</v>
      </c>
      <c r="D2824" s="51">
        <v>327.28965457718425</v>
      </c>
      <c r="E2824" s="22">
        <v>113</v>
      </c>
    </row>
    <row r="2825" spans="3:5" x14ac:dyDescent="0.25">
      <c r="C2825" s="54">
        <v>42751</v>
      </c>
      <c r="D2825" s="51">
        <v>324.77321142464547</v>
      </c>
      <c r="E2825" s="22">
        <v>113.31</v>
      </c>
    </row>
    <row r="2826" spans="3:5" x14ac:dyDescent="0.25">
      <c r="C2826" s="54">
        <v>42752</v>
      </c>
      <c r="D2826" s="51">
        <v>320.22073643997925</v>
      </c>
      <c r="E2826" s="22">
        <v>110</v>
      </c>
    </row>
    <row r="2827" spans="3:5" x14ac:dyDescent="0.25">
      <c r="C2827" s="54">
        <v>42753</v>
      </c>
      <c r="D2827" s="51">
        <v>315.74882489207045</v>
      </c>
      <c r="E2827" s="22">
        <v>112.825</v>
      </c>
    </row>
    <row r="2828" spans="3:5" x14ac:dyDescent="0.25">
      <c r="C2828" s="54">
        <v>42754</v>
      </c>
      <c r="D2828" s="51">
        <v>322.74343233859918</v>
      </c>
      <c r="E2828" s="22">
        <v>111.7</v>
      </c>
    </row>
    <row r="2829" spans="3:5" x14ac:dyDescent="0.25">
      <c r="C2829" s="54">
        <v>42755</v>
      </c>
      <c r="D2829" s="51">
        <v>325.40719499332681</v>
      </c>
      <c r="E2829" s="22">
        <v>117.245</v>
      </c>
    </row>
    <row r="2830" spans="3:5" x14ac:dyDescent="0.25">
      <c r="C2830" s="54">
        <v>42758</v>
      </c>
      <c r="D2830" s="51">
        <v>326.41520543581368</v>
      </c>
      <c r="E2830" s="22">
        <v>114.5</v>
      </c>
    </row>
    <row r="2831" spans="3:5" x14ac:dyDescent="0.25">
      <c r="C2831" s="54">
        <v>42759</v>
      </c>
      <c r="D2831" s="51">
        <v>321.37179449616832</v>
      </c>
      <c r="E2831" s="22">
        <v>114.325</v>
      </c>
    </row>
    <row r="2832" spans="3:5" x14ac:dyDescent="0.25">
      <c r="C2832" s="54">
        <v>42760</v>
      </c>
      <c r="D2832" s="51">
        <v>319.93223564121649</v>
      </c>
      <c r="E2832" s="22">
        <v>115.29</v>
      </c>
    </row>
    <row r="2833" spans="3:5" x14ac:dyDescent="0.25">
      <c r="C2833" s="54">
        <v>42761</v>
      </c>
      <c r="D2833" s="51">
        <v>311.7852573829465</v>
      </c>
      <c r="E2833" s="22">
        <v>113.61499999999999</v>
      </c>
    </row>
    <row r="2834" spans="3:5" x14ac:dyDescent="0.25">
      <c r="C2834" s="54">
        <v>42762</v>
      </c>
      <c r="D2834" s="51">
        <v>314.0011853238326</v>
      </c>
      <c r="E2834" s="22">
        <v>112.47499999999999</v>
      </c>
    </row>
    <row r="2835" spans="3:5" x14ac:dyDescent="0.25">
      <c r="C2835" s="54">
        <v>42765</v>
      </c>
      <c r="D2835" s="51">
        <v>316.41924456609667</v>
      </c>
      <c r="E2835" s="22">
        <v>114.315</v>
      </c>
    </row>
    <row r="2836" spans="3:5" x14ac:dyDescent="0.25">
      <c r="C2836" s="54">
        <v>42766</v>
      </c>
      <c r="D2836" s="51">
        <v>313.60836849219601</v>
      </c>
      <c r="E2836" s="22">
        <v>114.27500000000001</v>
      </c>
    </row>
    <row r="2837" spans="3:5" x14ac:dyDescent="0.25">
      <c r="C2837" s="54">
        <v>42767</v>
      </c>
      <c r="D2837" s="51">
        <v>317.94532131476365</v>
      </c>
      <c r="E2837" s="22">
        <v>114.29</v>
      </c>
    </row>
    <row r="2838" spans="3:5" x14ac:dyDescent="0.25">
      <c r="C2838" s="54">
        <v>42768</v>
      </c>
      <c r="D2838" s="51">
        <v>314.06375779536603</v>
      </c>
      <c r="E2838" s="22">
        <v>112</v>
      </c>
    </row>
    <row r="2839" spans="3:5" x14ac:dyDescent="0.25">
      <c r="C2839" s="54">
        <v>42769</v>
      </c>
      <c r="D2839" s="51">
        <v>309.23278037148771</v>
      </c>
      <c r="E2839" s="22">
        <v>110.11</v>
      </c>
    </row>
    <row r="2840" spans="3:5" x14ac:dyDescent="0.25">
      <c r="C2840" s="54">
        <v>42772</v>
      </c>
      <c r="D2840" s="51">
        <v>316.06889384392144</v>
      </c>
      <c r="E2840" s="22">
        <v>110.31</v>
      </c>
    </row>
    <row r="2841" spans="3:5" x14ac:dyDescent="0.25">
      <c r="C2841" s="54">
        <v>42773</v>
      </c>
      <c r="D2841" s="51">
        <v>324.9940344948003</v>
      </c>
      <c r="E2841" s="22">
        <v>111.345</v>
      </c>
    </row>
    <row r="2842" spans="3:5" x14ac:dyDescent="0.25">
      <c r="C2842" s="54">
        <v>42774</v>
      </c>
      <c r="D2842" s="51">
        <v>324.06651164462477</v>
      </c>
      <c r="E2842" s="22">
        <v>120.17</v>
      </c>
    </row>
    <row r="2843" spans="3:5" x14ac:dyDescent="0.25">
      <c r="C2843" s="54">
        <v>42775</v>
      </c>
      <c r="D2843" s="51">
        <v>312.32524035359944</v>
      </c>
      <c r="E2843" s="22">
        <v>119.21</v>
      </c>
    </row>
    <row r="2844" spans="3:5" x14ac:dyDescent="0.25">
      <c r="C2844" s="54">
        <v>42776</v>
      </c>
      <c r="D2844" s="51">
        <v>303.71796378860006</v>
      </c>
      <c r="E2844" s="22">
        <v>119.285</v>
      </c>
    </row>
    <row r="2845" spans="3:5" x14ac:dyDescent="0.25">
      <c r="C2845" s="54">
        <v>42779</v>
      </c>
      <c r="D2845" s="51">
        <v>304.71441854674947</v>
      </c>
      <c r="E2845" s="22">
        <v>116.995</v>
      </c>
    </row>
    <row r="2846" spans="3:5" x14ac:dyDescent="0.25">
      <c r="C2846" s="54">
        <v>42780</v>
      </c>
      <c r="D2846" s="51">
        <v>288.55008205483676</v>
      </c>
      <c r="E2846" s="22">
        <v>112.675</v>
      </c>
    </row>
    <row r="2847" spans="3:5" x14ac:dyDescent="0.25">
      <c r="C2847" s="54">
        <v>42781</v>
      </c>
      <c r="D2847" s="51">
        <v>292.4866719887338</v>
      </c>
      <c r="E2847" s="22">
        <v>114.34</v>
      </c>
    </row>
    <row r="2848" spans="3:5" x14ac:dyDescent="0.25">
      <c r="C2848" s="54">
        <v>42782</v>
      </c>
      <c r="D2848" s="51">
        <v>299.13499767744582</v>
      </c>
      <c r="E2848" s="22">
        <v>114.65</v>
      </c>
    </row>
    <row r="2849" spans="3:5" x14ac:dyDescent="0.25">
      <c r="C2849" s="54">
        <v>42783</v>
      </c>
      <c r="D2849" s="51">
        <v>302.27919135181332</v>
      </c>
      <c r="E2849" s="22">
        <v>115.14</v>
      </c>
    </row>
    <row r="2850" spans="3:5" x14ac:dyDescent="0.25">
      <c r="C2850" s="54">
        <v>42786</v>
      </c>
      <c r="D2850" s="51">
        <v>301.18766770124455</v>
      </c>
      <c r="E2850" s="22">
        <v>114.735</v>
      </c>
    </row>
    <row r="2851" spans="3:5" x14ac:dyDescent="0.25">
      <c r="C2851" s="54">
        <v>42787</v>
      </c>
      <c r="D2851" s="51">
        <v>301.68523957755446</v>
      </c>
      <c r="E2851" s="22">
        <v>114.575</v>
      </c>
    </row>
    <row r="2852" spans="3:5" x14ac:dyDescent="0.25">
      <c r="C2852" s="54">
        <v>42788</v>
      </c>
      <c r="D2852" s="51">
        <v>299.62355007014907</v>
      </c>
      <c r="E2852" s="22">
        <v>114.13500000000001</v>
      </c>
    </row>
    <row r="2853" spans="3:5" x14ac:dyDescent="0.25">
      <c r="C2853" s="54">
        <v>42789</v>
      </c>
      <c r="D2853" s="51">
        <v>296.61503797161345</v>
      </c>
      <c r="E2853" s="22">
        <v>114.155</v>
      </c>
    </row>
    <row r="2854" spans="3:5" x14ac:dyDescent="0.25">
      <c r="C2854" s="54">
        <v>42790</v>
      </c>
      <c r="D2854" s="51">
        <v>305.39455094047139</v>
      </c>
      <c r="E2854" s="22">
        <v>114.01</v>
      </c>
    </row>
    <row r="2855" spans="3:5" x14ac:dyDescent="0.25">
      <c r="C2855" s="54">
        <v>42793</v>
      </c>
      <c r="D2855" s="51">
        <v>298.73883458466941</v>
      </c>
      <c r="E2855" s="22">
        <v>114.13500000000001</v>
      </c>
    </row>
    <row r="2856" spans="3:5" x14ac:dyDescent="0.25">
      <c r="C2856" s="54">
        <v>42794</v>
      </c>
      <c r="D2856" s="51">
        <v>296.69960225015632</v>
      </c>
      <c r="E2856" s="22">
        <v>114.075</v>
      </c>
    </row>
    <row r="2857" spans="3:5" x14ac:dyDescent="0.25">
      <c r="C2857" s="54">
        <v>42795</v>
      </c>
      <c r="D2857" s="51">
        <v>305.29441824889545</v>
      </c>
      <c r="E2857" s="22">
        <v>111.97499999999999</v>
      </c>
    </row>
    <row r="2858" spans="3:5" x14ac:dyDescent="0.25">
      <c r="C2858" s="54">
        <v>42796</v>
      </c>
      <c r="D2858" s="51">
        <v>295.49022819510515</v>
      </c>
      <c r="E2858" s="22">
        <v>111.74</v>
      </c>
    </row>
    <row r="2859" spans="3:5" x14ac:dyDescent="0.25">
      <c r="C2859" s="54">
        <v>42797</v>
      </c>
      <c r="D2859" s="51">
        <v>303.45639609612613</v>
      </c>
      <c r="E2859" s="22">
        <v>111.495</v>
      </c>
    </row>
    <row r="2860" spans="3:5" x14ac:dyDescent="0.25">
      <c r="C2860" s="54">
        <v>42800</v>
      </c>
      <c r="D2860" s="51">
        <v>295.67776349803751</v>
      </c>
      <c r="E2860" s="22">
        <v>111.255</v>
      </c>
    </row>
    <row r="2861" spans="3:5" x14ac:dyDescent="0.25">
      <c r="C2861" s="54">
        <v>42801</v>
      </c>
      <c r="D2861" s="51">
        <v>301.43319743096629</v>
      </c>
      <c r="E2861" s="22">
        <v>109.735</v>
      </c>
    </row>
    <row r="2862" spans="3:5" x14ac:dyDescent="0.25">
      <c r="C2862" s="54">
        <v>42802</v>
      </c>
      <c r="D2862" s="51">
        <v>317.71059624821277</v>
      </c>
      <c r="E2862" s="22">
        <v>110.41</v>
      </c>
    </row>
    <row r="2863" spans="3:5" x14ac:dyDescent="0.25">
      <c r="C2863" s="54">
        <v>42803</v>
      </c>
      <c r="D2863" s="51">
        <v>327.96014191675499</v>
      </c>
      <c r="E2863" s="22">
        <v>114.795</v>
      </c>
    </row>
    <row r="2864" spans="3:5" x14ac:dyDescent="0.25">
      <c r="C2864" s="54">
        <v>42804</v>
      </c>
      <c r="D2864" s="51">
        <v>331.41499687814922</v>
      </c>
      <c r="E2864" s="22">
        <v>113.285</v>
      </c>
    </row>
    <row r="2865" spans="3:5" x14ac:dyDescent="0.25">
      <c r="C2865" s="54">
        <v>42807</v>
      </c>
      <c r="D2865" s="51">
        <v>328.45462870961546</v>
      </c>
      <c r="E2865" s="22">
        <v>110.91</v>
      </c>
    </row>
    <row r="2866" spans="3:5" x14ac:dyDescent="0.25">
      <c r="C2866" s="54">
        <v>42808</v>
      </c>
      <c r="D2866" s="51">
        <v>332.19448967792044</v>
      </c>
      <c r="E2866" s="22">
        <v>111.925</v>
      </c>
    </row>
    <row r="2867" spans="3:5" x14ac:dyDescent="0.25">
      <c r="C2867" s="54">
        <v>42810</v>
      </c>
      <c r="D2867" s="51">
        <v>327.8200073307234</v>
      </c>
      <c r="E2867" s="22">
        <v>111.495</v>
      </c>
    </row>
    <row r="2868" spans="3:5" x14ac:dyDescent="0.25">
      <c r="C2868" s="54">
        <v>42811</v>
      </c>
      <c r="D2868" s="51">
        <v>329.75183671594397</v>
      </c>
      <c r="E2868" s="22">
        <v>111.345</v>
      </c>
    </row>
    <row r="2869" spans="3:5" x14ac:dyDescent="0.25">
      <c r="C2869" s="54">
        <v>42814</v>
      </c>
      <c r="D2869" s="51">
        <v>327.95307061995049</v>
      </c>
      <c r="E2869" s="22">
        <v>115.5</v>
      </c>
    </row>
    <row r="2870" spans="3:5" x14ac:dyDescent="0.25">
      <c r="C2870" s="54">
        <v>42815</v>
      </c>
      <c r="D2870" s="51">
        <v>325.27343536030003</v>
      </c>
      <c r="E2870" s="22">
        <v>112.825</v>
      </c>
    </row>
    <row r="2871" spans="3:5" x14ac:dyDescent="0.25">
      <c r="C2871" s="54">
        <v>42816</v>
      </c>
      <c r="D2871" s="51">
        <v>322.71800038172762</v>
      </c>
      <c r="E2871" s="22">
        <v>116.18</v>
      </c>
    </row>
    <row r="2872" spans="3:5" x14ac:dyDescent="0.25">
      <c r="C2872" s="54">
        <v>42817</v>
      </c>
      <c r="D2872" s="51">
        <v>316.39649532989307</v>
      </c>
      <c r="E2872" s="22">
        <v>115.25</v>
      </c>
    </row>
    <row r="2873" spans="3:5" x14ac:dyDescent="0.25">
      <c r="C2873" s="54">
        <v>42818</v>
      </c>
      <c r="D2873" s="51">
        <v>308.48735319705355</v>
      </c>
      <c r="E2873" s="22">
        <v>115.86</v>
      </c>
    </row>
    <row r="2874" spans="3:5" x14ac:dyDescent="0.25">
      <c r="C2874" s="54">
        <v>42821</v>
      </c>
      <c r="D2874" s="51">
        <v>309.65842328080259</v>
      </c>
      <c r="E2874" s="22">
        <v>115.595</v>
      </c>
    </row>
    <row r="2875" spans="3:5" x14ac:dyDescent="0.25">
      <c r="C2875" s="54">
        <v>42822</v>
      </c>
      <c r="D2875" s="51">
        <v>314.35503377173956</v>
      </c>
      <c r="E2875" s="22">
        <v>117.655</v>
      </c>
    </row>
    <row r="2876" spans="3:5" x14ac:dyDescent="0.25">
      <c r="C2876" s="54">
        <v>42823</v>
      </c>
      <c r="D2876" s="51">
        <v>319.491876969072</v>
      </c>
      <c r="E2876" s="22">
        <v>116.88500000000001</v>
      </c>
    </row>
    <row r="2877" spans="3:5" x14ac:dyDescent="0.25">
      <c r="C2877" s="54">
        <v>42824</v>
      </c>
      <c r="D2877" s="51">
        <v>317.14041711483111</v>
      </c>
      <c r="E2877" s="22">
        <v>116.06</v>
      </c>
    </row>
    <row r="2878" spans="3:5" x14ac:dyDescent="0.25">
      <c r="C2878" s="54">
        <v>42825</v>
      </c>
      <c r="D2878" s="51">
        <v>318.8111594731306</v>
      </c>
      <c r="E2878" s="22">
        <v>115.345</v>
      </c>
    </row>
    <row r="2879" spans="3:5" x14ac:dyDescent="0.25">
      <c r="C2879" s="54">
        <v>42828</v>
      </c>
      <c r="D2879" s="51">
        <v>326.10939769371527</v>
      </c>
      <c r="E2879" s="22">
        <v>116.185</v>
      </c>
    </row>
    <row r="2880" spans="3:5" x14ac:dyDescent="0.25">
      <c r="C2880" s="54">
        <v>42829</v>
      </c>
      <c r="D2880" s="51">
        <v>326.65278608839702</v>
      </c>
      <c r="E2880" s="22">
        <v>115.44499999999999</v>
      </c>
    </row>
    <row r="2881" spans="3:5" x14ac:dyDescent="0.25">
      <c r="C2881" s="54">
        <v>42830</v>
      </c>
      <c r="D2881" s="51">
        <v>324.58758848535666</v>
      </c>
      <c r="E2881" s="22">
        <v>114.925</v>
      </c>
    </row>
    <row r="2882" spans="3:5" x14ac:dyDescent="0.25">
      <c r="C2882" s="54">
        <v>42831</v>
      </c>
      <c r="D2882" s="51">
        <v>327.6311429597543</v>
      </c>
      <c r="E2882" s="22">
        <v>115.05500000000001</v>
      </c>
    </row>
    <row r="2883" spans="3:5" x14ac:dyDescent="0.25">
      <c r="C2883" s="54">
        <v>42832</v>
      </c>
      <c r="D2883" s="51">
        <v>323.18789436150144</v>
      </c>
      <c r="E2883" s="22">
        <v>115.575</v>
      </c>
    </row>
    <row r="2884" spans="3:5" x14ac:dyDescent="0.25">
      <c r="C2884" s="54">
        <v>42835</v>
      </c>
      <c r="D2884" s="51">
        <v>327.562745066248</v>
      </c>
      <c r="E2884" s="22">
        <v>114.935</v>
      </c>
    </row>
    <row r="2885" spans="3:5" x14ac:dyDescent="0.25">
      <c r="C2885" s="54">
        <v>42836</v>
      </c>
      <c r="D2885" s="51">
        <v>328.29883582605089</v>
      </c>
      <c r="E2885" s="22">
        <v>115.985</v>
      </c>
    </row>
    <row r="2886" spans="3:5" x14ac:dyDescent="0.25">
      <c r="C2886" s="54">
        <v>42837</v>
      </c>
      <c r="D2886" s="51">
        <v>331.17292796646296</v>
      </c>
      <c r="E2886" s="22">
        <v>116.93</v>
      </c>
    </row>
    <row r="2887" spans="3:5" x14ac:dyDescent="0.25">
      <c r="C2887" s="54">
        <v>42838</v>
      </c>
      <c r="D2887" s="51">
        <v>328.75741816817072</v>
      </c>
      <c r="E2887" s="22">
        <v>116.075</v>
      </c>
    </row>
    <row r="2888" spans="3:5" x14ac:dyDescent="0.25">
      <c r="C2888" s="54">
        <v>42843</v>
      </c>
      <c r="D2888" s="51">
        <v>324.71138893620815</v>
      </c>
      <c r="E2888" s="22">
        <v>116.245</v>
      </c>
    </row>
    <row r="2889" spans="3:5" x14ac:dyDescent="0.25">
      <c r="C2889" s="54">
        <v>42844</v>
      </c>
      <c r="D2889" s="51">
        <v>328.68103660626122</v>
      </c>
      <c r="E2889" s="22">
        <v>115.12</v>
      </c>
    </row>
    <row r="2890" spans="3:5" x14ac:dyDescent="0.25">
      <c r="C2890" s="54">
        <v>42845</v>
      </c>
      <c r="D2890" s="51">
        <v>324.09610580067272</v>
      </c>
      <c r="E2890" s="22">
        <v>115.535</v>
      </c>
    </row>
    <row r="2891" spans="3:5" x14ac:dyDescent="0.25">
      <c r="C2891" s="54">
        <v>42846</v>
      </c>
      <c r="D2891" s="51">
        <v>322.06733451633471</v>
      </c>
      <c r="E2891" s="22">
        <v>115.12</v>
      </c>
    </row>
    <row r="2892" spans="3:5" x14ac:dyDescent="0.25">
      <c r="C2892" s="54">
        <v>42849</v>
      </c>
      <c r="D2892" s="51">
        <v>322.38638624463471</v>
      </c>
      <c r="E2892" s="22">
        <v>113.505</v>
      </c>
    </row>
    <row r="2893" spans="3:5" x14ac:dyDescent="0.25">
      <c r="C2893" s="54">
        <v>42850</v>
      </c>
      <c r="D2893" s="51">
        <v>315.27575066916671</v>
      </c>
      <c r="E2893" s="22">
        <v>112.675</v>
      </c>
    </row>
    <row r="2894" spans="3:5" x14ac:dyDescent="0.25">
      <c r="C2894" s="54">
        <v>42851</v>
      </c>
      <c r="D2894" s="51">
        <v>312.78541679426871</v>
      </c>
      <c r="E2894" s="22">
        <v>112.39</v>
      </c>
    </row>
    <row r="2895" spans="3:5" x14ac:dyDescent="0.25">
      <c r="C2895" s="54">
        <v>42852</v>
      </c>
      <c r="D2895" s="51">
        <v>309.48442738443708</v>
      </c>
      <c r="E2895" s="22">
        <v>113.065</v>
      </c>
    </row>
    <row r="2896" spans="3:5" x14ac:dyDescent="0.25">
      <c r="C2896" s="54">
        <v>42853</v>
      </c>
      <c r="D2896" s="51">
        <v>307.72462926221965</v>
      </c>
      <c r="E2896" s="22">
        <v>113.1</v>
      </c>
    </row>
    <row r="2897" spans="3:5" x14ac:dyDescent="0.25">
      <c r="C2897" s="54">
        <v>42856</v>
      </c>
      <c r="D2897" s="51">
        <v>307.72462926221965</v>
      </c>
      <c r="E2897" s="22">
        <v>113.24</v>
      </c>
    </row>
    <row r="2898" spans="3:5" x14ac:dyDescent="0.25">
      <c r="C2898" s="54">
        <v>42857</v>
      </c>
      <c r="D2898" s="51">
        <v>306.42952404614107</v>
      </c>
      <c r="E2898" s="22">
        <v>113.36</v>
      </c>
    </row>
    <row r="2899" spans="3:5" x14ac:dyDescent="0.25">
      <c r="C2899" s="54">
        <v>42858</v>
      </c>
      <c r="D2899" s="51">
        <v>295.38649441353323</v>
      </c>
      <c r="E2899" s="22">
        <v>113.12</v>
      </c>
    </row>
    <row r="2900" spans="3:5" x14ac:dyDescent="0.25">
      <c r="C2900" s="54">
        <v>42859</v>
      </c>
      <c r="D2900" s="51">
        <v>293.27303214274383</v>
      </c>
      <c r="E2900" s="22">
        <v>115.005</v>
      </c>
    </row>
    <row r="2901" spans="3:5" x14ac:dyDescent="0.25">
      <c r="C2901" s="54">
        <v>42860</v>
      </c>
      <c r="D2901" s="51">
        <v>283.73797556652846</v>
      </c>
      <c r="E2901" s="22">
        <v>114.075</v>
      </c>
    </row>
    <row r="2902" spans="3:5" x14ac:dyDescent="0.25">
      <c r="C2902" s="54">
        <v>42863</v>
      </c>
      <c r="D2902" s="51">
        <v>276.27642211913241</v>
      </c>
      <c r="E2902" s="22">
        <v>114.63500000000001</v>
      </c>
    </row>
    <row r="2903" spans="3:5" x14ac:dyDescent="0.25">
      <c r="C2903" s="54">
        <v>42864</v>
      </c>
      <c r="D2903" s="51">
        <v>274.4738180495761</v>
      </c>
      <c r="E2903" s="22">
        <v>114.03</v>
      </c>
    </row>
    <row r="2904" spans="3:5" x14ac:dyDescent="0.25">
      <c r="C2904" s="54">
        <v>42865</v>
      </c>
      <c r="D2904" s="51">
        <v>275.22680757977633</v>
      </c>
      <c r="E2904" s="22">
        <v>113.045</v>
      </c>
    </row>
    <row r="2905" spans="3:5" x14ac:dyDescent="0.25">
      <c r="C2905" s="54">
        <v>42866</v>
      </c>
      <c r="D2905" s="51">
        <v>286.86409534359387</v>
      </c>
      <c r="E2905" s="22">
        <v>114.08</v>
      </c>
    </row>
    <row r="2906" spans="3:5" x14ac:dyDescent="0.25">
      <c r="C2906" s="54">
        <v>42867</v>
      </c>
      <c r="D2906" s="51">
        <v>291.32803617496796</v>
      </c>
      <c r="E2906" s="22">
        <v>113.03</v>
      </c>
    </row>
    <row r="2907" spans="3:5" x14ac:dyDescent="0.25">
      <c r="C2907" s="54">
        <v>42870</v>
      </c>
      <c r="D2907" s="51">
        <v>270.09747082981556</v>
      </c>
      <c r="E2907" s="22">
        <v>112.97499999999999</v>
      </c>
    </row>
    <row r="2908" spans="3:5" x14ac:dyDescent="0.25">
      <c r="C2908" s="54">
        <v>42871</v>
      </c>
      <c r="D2908" s="51">
        <v>273.25778444543931</v>
      </c>
      <c r="E2908" s="22">
        <v>113.04</v>
      </c>
    </row>
    <row r="2909" spans="3:5" x14ac:dyDescent="0.25">
      <c r="C2909" s="54">
        <v>42872</v>
      </c>
      <c r="D2909" s="51">
        <v>274.55989289998087</v>
      </c>
      <c r="E2909" s="22">
        <v>113.2</v>
      </c>
    </row>
    <row r="2910" spans="3:5" x14ac:dyDescent="0.25">
      <c r="C2910" s="54">
        <v>42873</v>
      </c>
      <c r="D2910" s="51">
        <v>277.52607272811525</v>
      </c>
      <c r="E2910" s="22">
        <v>113.62</v>
      </c>
    </row>
    <row r="2911" spans="3:5" x14ac:dyDescent="0.25">
      <c r="C2911" s="54">
        <v>42874</v>
      </c>
      <c r="D2911" s="51">
        <v>274.94210064991017</v>
      </c>
      <c r="E2911" s="22">
        <v>112.98</v>
      </c>
    </row>
    <row r="2912" spans="3:5" x14ac:dyDescent="0.25">
      <c r="C2912" s="54">
        <v>42877</v>
      </c>
      <c r="D2912" s="51">
        <v>269.01859821044798</v>
      </c>
      <c r="E2912" s="22">
        <v>113.17</v>
      </c>
    </row>
    <row r="2913" spans="3:5" x14ac:dyDescent="0.25">
      <c r="C2913" s="54">
        <v>42878</v>
      </c>
      <c r="D2913" s="51">
        <v>263.09190545019646</v>
      </c>
      <c r="E2913" s="22">
        <v>113</v>
      </c>
    </row>
    <row r="2914" spans="3:5" x14ac:dyDescent="0.25">
      <c r="C2914" s="54">
        <v>42879</v>
      </c>
      <c r="D2914" s="51">
        <v>264.42906086731244</v>
      </c>
      <c r="E2914" s="22">
        <v>112.11</v>
      </c>
    </row>
    <row r="2915" spans="3:5" x14ac:dyDescent="0.25">
      <c r="C2915" s="54">
        <v>42880</v>
      </c>
      <c r="D2915" s="51">
        <v>263.6458331744833</v>
      </c>
      <c r="E2915" s="22">
        <v>112.63500000000001</v>
      </c>
    </row>
    <row r="2916" spans="3:5" x14ac:dyDescent="0.25">
      <c r="C2916" s="54">
        <v>42881</v>
      </c>
      <c r="D2916" s="51">
        <v>265.25717309418354</v>
      </c>
      <c r="E2916" s="22">
        <v>112.215</v>
      </c>
    </row>
    <row r="2917" spans="3:5" x14ac:dyDescent="0.25">
      <c r="C2917" s="54">
        <v>42884</v>
      </c>
      <c r="D2917" s="51">
        <v>267.10491679488888</v>
      </c>
      <c r="E2917" s="22">
        <v>112.22499999999999</v>
      </c>
    </row>
    <row r="2918" spans="3:5" x14ac:dyDescent="0.25">
      <c r="C2918" s="54">
        <v>42885</v>
      </c>
      <c r="D2918" s="51">
        <v>270.49052794990945</v>
      </c>
      <c r="E2918" s="22">
        <v>111.72499999999999</v>
      </c>
    </row>
    <row r="2919" spans="3:5" x14ac:dyDescent="0.25">
      <c r="C2919" s="54">
        <v>42886</v>
      </c>
      <c r="D2919" s="51">
        <v>267.74115197178514</v>
      </c>
      <c r="E2919" s="22">
        <v>111.32</v>
      </c>
    </row>
    <row r="2920" spans="3:5" x14ac:dyDescent="0.25">
      <c r="C2920" s="54">
        <v>42887</v>
      </c>
      <c r="D2920" s="51">
        <v>274.84007822258548</v>
      </c>
      <c r="E2920" s="22">
        <v>111</v>
      </c>
    </row>
    <row r="2921" spans="3:5" x14ac:dyDescent="0.25">
      <c r="C2921" s="54">
        <v>42888</v>
      </c>
      <c r="D2921" s="51">
        <v>266.21961370553663</v>
      </c>
      <c r="E2921" s="22">
        <v>111.03</v>
      </c>
    </row>
    <row r="2922" spans="3:5" x14ac:dyDescent="0.25">
      <c r="C2922" s="54">
        <v>42891</v>
      </c>
      <c r="D2922" s="51">
        <v>266.21961370553663</v>
      </c>
      <c r="E2922" s="22">
        <v>111.06</v>
      </c>
    </row>
    <row r="2923" spans="3:5" x14ac:dyDescent="0.25">
      <c r="C2923" s="54">
        <v>42892</v>
      </c>
      <c r="D2923" s="51">
        <v>269.5781066111943</v>
      </c>
      <c r="E2923" s="22">
        <v>111.19</v>
      </c>
    </row>
    <row r="2924" spans="3:5" x14ac:dyDescent="0.25">
      <c r="C2924" s="54">
        <v>42893</v>
      </c>
      <c r="D2924" s="51">
        <v>267.66852946108196</v>
      </c>
      <c r="E2924" s="22">
        <v>111.855</v>
      </c>
    </row>
    <row r="2925" spans="3:5" x14ac:dyDescent="0.25">
      <c r="C2925" s="54">
        <v>42894</v>
      </c>
      <c r="D2925" s="51">
        <v>268.0721145084056</v>
      </c>
      <c r="E2925" s="22">
        <v>110</v>
      </c>
    </row>
    <row r="2926" spans="3:5" x14ac:dyDescent="0.25">
      <c r="C2926" s="54">
        <v>42895</v>
      </c>
      <c r="D2926" s="51">
        <v>264.42030744735536</v>
      </c>
      <c r="E2926" s="22">
        <v>109.86</v>
      </c>
    </row>
    <row r="2927" spans="3:5" x14ac:dyDescent="0.25">
      <c r="C2927" s="54">
        <v>42898</v>
      </c>
      <c r="D2927" s="51">
        <v>264.71101650625377</v>
      </c>
      <c r="E2927" s="22">
        <v>108.99</v>
      </c>
    </row>
    <row r="2928" spans="3:5" x14ac:dyDescent="0.25">
      <c r="C2928" s="54">
        <v>42899</v>
      </c>
      <c r="D2928" s="51">
        <v>258.45238485028631</v>
      </c>
      <c r="E2928" s="22">
        <v>107.97499999999999</v>
      </c>
    </row>
    <row r="2929" spans="3:5" x14ac:dyDescent="0.25">
      <c r="C2929" s="54">
        <v>42900</v>
      </c>
      <c r="D2929" s="51">
        <v>255.05845478912866</v>
      </c>
      <c r="E2929" s="22">
        <v>108.56</v>
      </c>
    </row>
    <row r="2930" spans="3:5" x14ac:dyDescent="0.25">
      <c r="C2930" s="54">
        <v>42901</v>
      </c>
      <c r="D2930" s="51">
        <v>264.78195455829939</v>
      </c>
      <c r="E2930" s="22">
        <v>109.27</v>
      </c>
    </row>
    <row r="2931" spans="3:5" x14ac:dyDescent="0.25">
      <c r="C2931" s="54">
        <v>42902</v>
      </c>
      <c r="D2931" s="51">
        <v>267.72911100889991</v>
      </c>
      <c r="E2931" s="22">
        <v>109.63500000000001</v>
      </c>
    </row>
    <row r="2932" spans="3:5" x14ac:dyDescent="0.25">
      <c r="C2932" s="54">
        <v>42905</v>
      </c>
      <c r="D2932" s="51">
        <v>265.67371584185054</v>
      </c>
      <c r="E2932" s="22">
        <v>109.57</v>
      </c>
    </row>
    <row r="2933" spans="3:5" x14ac:dyDescent="0.25">
      <c r="C2933" s="54">
        <v>42906</v>
      </c>
      <c r="D2933" s="51">
        <v>266.96277877582548</v>
      </c>
      <c r="E2933" s="22">
        <v>109.64</v>
      </c>
    </row>
    <row r="2934" spans="3:5" x14ac:dyDescent="0.25">
      <c r="C2934" s="54">
        <v>42907</v>
      </c>
      <c r="D2934" s="51">
        <v>269.76504093628796</v>
      </c>
      <c r="E2934" s="22">
        <v>110.8</v>
      </c>
    </row>
    <row r="2935" spans="3:5" x14ac:dyDescent="0.25">
      <c r="C2935" s="54">
        <v>42908</v>
      </c>
      <c r="D2935" s="51">
        <v>264.91750364292164</v>
      </c>
      <c r="E2935" s="22">
        <v>108.855</v>
      </c>
    </row>
    <row r="2936" spans="3:5" x14ac:dyDescent="0.25">
      <c r="C2936" s="54">
        <v>42909</v>
      </c>
      <c r="D2936" s="51">
        <v>266.73451596191791</v>
      </c>
      <c r="E2936" s="22">
        <v>108.175</v>
      </c>
    </row>
    <row r="2937" spans="3:5" x14ac:dyDescent="0.25">
      <c r="C2937" s="54">
        <v>42912</v>
      </c>
      <c r="D2937" s="51">
        <v>264.70910149342058</v>
      </c>
      <c r="E2937" s="22">
        <v>108.2</v>
      </c>
    </row>
    <row r="2938" spans="3:5" x14ac:dyDescent="0.25">
      <c r="C2938" s="54">
        <v>42913</v>
      </c>
      <c r="D2938" s="51">
        <v>259.04134791260464</v>
      </c>
      <c r="E2938" s="22">
        <v>108.72499999999999</v>
      </c>
    </row>
    <row r="2939" spans="3:5" x14ac:dyDescent="0.25">
      <c r="C2939" s="54">
        <v>42914</v>
      </c>
      <c r="D2939" s="51">
        <v>264.17392314863014</v>
      </c>
      <c r="E2939" s="22">
        <v>109.065</v>
      </c>
    </row>
    <row r="2940" spans="3:5" x14ac:dyDescent="0.25">
      <c r="C2940" s="54">
        <v>42915</v>
      </c>
      <c r="D2940" s="51">
        <v>267.32351398016579</v>
      </c>
      <c r="E2940" s="22">
        <v>109.02</v>
      </c>
    </row>
    <row r="2941" spans="3:5" x14ac:dyDescent="0.25">
      <c r="C2941" s="54">
        <v>42916</v>
      </c>
      <c r="D2941" s="51">
        <v>261.36511692939638</v>
      </c>
      <c r="E2941" s="22">
        <v>109.285</v>
      </c>
    </row>
    <row r="2942" spans="3:5" x14ac:dyDescent="0.25">
      <c r="C2942" s="54">
        <v>42919</v>
      </c>
      <c r="D2942" s="51">
        <v>261.36511692939638</v>
      </c>
      <c r="E2942" s="22">
        <v>109.825</v>
      </c>
    </row>
    <row r="2943" spans="3:5" x14ac:dyDescent="0.25">
      <c r="C2943" s="54">
        <v>42920</v>
      </c>
      <c r="D2943" s="51">
        <v>258.07434993306327</v>
      </c>
      <c r="E2943" s="22">
        <v>109.68</v>
      </c>
    </row>
    <row r="2944" spans="3:5" x14ac:dyDescent="0.25">
      <c r="C2944" s="54">
        <v>42921</v>
      </c>
      <c r="D2944" s="51">
        <v>266.37152820388854</v>
      </c>
      <c r="E2944" s="22">
        <v>108.89</v>
      </c>
    </row>
    <row r="2945" spans="3:5" x14ac:dyDescent="0.25">
      <c r="C2945" s="54">
        <v>42922</v>
      </c>
      <c r="D2945" s="51">
        <v>277.07612844543422</v>
      </c>
      <c r="E2945" s="22">
        <v>108.87</v>
      </c>
    </row>
    <row r="2946" spans="3:5" x14ac:dyDescent="0.25">
      <c r="C2946" s="54">
        <v>42923</v>
      </c>
      <c r="D2946" s="51">
        <v>279.11827707694493</v>
      </c>
      <c r="E2946" s="22">
        <v>109.08499999999999</v>
      </c>
    </row>
    <row r="2947" spans="3:5" x14ac:dyDescent="0.25">
      <c r="C2947" s="54">
        <v>42926</v>
      </c>
      <c r="D2947" s="51">
        <v>277.48238340017838</v>
      </c>
      <c r="E2947" s="22">
        <v>107.91</v>
      </c>
    </row>
    <row r="2948" spans="3:5" x14ac:dyDescent="0.25">
      <c r="C2948" s="54">
        <v>42927</v>
      </c>
      <c r="D2948" s="51">
        <v>277.37230005548838</v>
      </c>
      <c r="E2948" s="22">
        <v>107.80500000000001</v>
      </c>
    </row>
    <row r="2949" spans="3:5" x14ac:dyDescent="0.25">
      <c r="C2949" s="54">
        <v>42928</v>
      </c>
      <c r="D2949" s="51">
        <v>272.85116070811637</v>
      </c>
      <c r="E2949" s="22">
        <v>107.71</v>
      </c>
    </row>
    <row r="2950" spans="3:5" x14ac:dyDescent="0.25">
      <c r="C2950" s="54">
        <v>42929</v>
      </c>
      <c r="D2950" s="51">
        <v>265.90554658248681</v>
      </c>
      <c r="E2950" s="22">
        <v>105.71</v>
      </c>
    </row>
    <row r="2951" spans="3:5" x14ac:dyDescent="0.25">
      <c r="C2951" s="54">
        <v>42930</v>
      </c>
      <c r="D2951" s="51">
        <v>261.71982398255227</v>
      </c>
      <c r="E2951" s="22">
        <v>105.34</v>
      </c>
    </row>
    <row r="2952" spans="3:5" x14ac:dyDescent="0.25">
      <c r="C2952" s="54">
        <v>42933</v>
      </c>
      <c r="D2952" s="51">
        <v>262.9837141393632</v>
      </c>
      <c r="E2952" s="22">
        <v>107.37</v>
      </c>
    </row>
    <row r="2953" spans="3:5" x14ac:dyDescent="0.25">
      <c r="C2953" s="54">
        <v>42934</v>
      </c>
      <c r="D2953" s="51">
        <v>261.97475763517286</v>
      </c>
      <c r="E2953" s="22">
        <v>106.995</v>
      </c>
    </row>
    <row r="2954" spans="3:5" x14ac:dyDescent="0.25">
      <c r="C2954" s="54">
        <v>42935</v>
      </c>
      <c r="D2954" s="51">
        <v>267.41104412079648</v>
      </c>
      <c r="E2954" s="22">
        <v>106.97</v>
      </c>
    </row>
    <row r="2955" spans="3:5" x14ac:dyDescent="0.25">
      <c r="C2955" s="54">
        <v>42936</v>
      </c>
      <c r="D2955" s="51">
        <v>269.96482179631948</v>
      </c>
      <c r="E2955" s="22">
        <v>106.12</v>
      </c>
    </row>
    <row r="2956" spans="3:5" x14ac:dyDescent="0.25">
      <c r="C2956" s="54">
        <v>42937</v>
      </c>
      <c r="D2956" s="51">
        <v>263.8504858383489</v>
      </c>
      <c r="E2956" s="22">
        <v>106.485</v>
      </c>
    </row>
    <row r="2957" spans="3:5" x14ac:dyDescent="0.25">
      <c r="C2957" s="54">
        <v>42940</v>
      </c>
      <c r="D2957" s="51">
        <v>260.9971137778914</v>
      </c>
      <c r="E2957" s="22">
        <v>107.075</v>
      </c>
    </row>
    <row r="2958" spans="3:5" x14ac:dyDescent="0.25">
      <c r="C2958" s="54">
        <v>42941</v>
      </c>
      <c r="D2958" s="51">
        <v>262.06022083155938</v>
      </c>
      <c r="E2958" s="22">
        <v>105.86499999999999</v>
      </c>
    </row>
    <row r="2959" spans="3:5" x14ac:dyDescent="0.25">
      <c r="C2959" s="54">
        <v>42942</v>
      </c>
      <c r="D2959" s="51">
        <v>258.90957519426769</v>
      </c>
      <c r="E2959" s="22">
        <v>105.285</v>
      </c>
    </row>
    <row r="2960" spans="3:5" x14ac:dyDescent="0.25">
      <c r="C2960" s="54">
        <v>42943</v>
      </c>
      <c r="D2960" s="51">
        <v>266.29652301120655</v>
      </c>
      <c r="E2960" s="22">
        <v>105.14</v>
      </c>
    </row>
    <row r="2961" spans="3:5" x14ac:dyDescent="0.25">
      <c r="C2961" s="54">
        <v>42944</v>
      </c>
      <c r="D2961" s="51">
        <v>272.897653692647</v>
      </c>
      <c r="E2961" s="22">
        <v>104.27</v>
      </c>
    </row>
    <row r="2962" spans="3:5" x14ac:dyDescent="0.25">
      <c r="C2962" s="54">
        <v>42947</v>
      </c>
      <c r="D2962" s="51">
        <v>285.39392293326284</v>
      </c>
      <c r="E2962" s="22">
        <v>103.66500000000001</v>
      </c>
    </row>
    <row r="2963" spans="3:5" x14ac:dyDescent="0.25">
      <c r="C2963" s="54">
        <v>42948</v>
      </c>
      <c r="D2963" s="51">
        <v>281.6064947651787</v>
      </c>
      <c r="E2963" s="22">
        <v>104.02500000000001</v>
      </c>
    </row>
    <row r="2964" spans="3:5" x14ac:dyDescent="0.25">
      <c r="C2964" s="54">
        <v>42949</v>
      </c>
      <c r="D2964" s="51">
        <v>276.83521706070565</v>
      </c>
      <c r="E2964" s="22">
        <v>104.24</v>
      </c>
    </row>
    <row r="2965" spans="3:5" x14ac:dyDescent="0.25">
      <c r="C2965" s="54">
        <v>42950</v>
      </c>
      <c r="D2965" s="51">
        <v>280.9973655621236</v>
      </c>
      <c r="E2965" s="22">
        <v>103.8</v>
      </c>
    </row>
    <row r="2966" spans="3:5" x14ac:dyDescent="0.25">
      <c r="C2966" s="54">
        <v>42951</v>
      </c>
      <c r="D2966" s="51">
        <v>280.39277714659926</v>
      </c>
      <c r="E2966" s="22">
        <v>103</v>
      </c>
    </row>
    <row r="2967" spans="3:5" x14ac:dyDescent="0.25">
      <c r="C2967" s="54">
        <v>42954</v>
      </c>
      <c r="D2967" s="51">
        <v>275.39395726387176</v>
      </c>
      <c r="E2967" s="22">
        <v>102.85</v>
      </c>
    </row>
    <row r="2968" spans="3:5" x14ac:dyDescent="0.25">
      <c r="C2968" s="54">
        <v>42955</v>
      </c>
      <c r="D2968" s="51">
        <v>270.16310594485498</v>
      </c>
      <c r="E2968" s="22">
        <v>100.48</v>
      </c>
    </row>
    <row r="2969" spans="3:5" x14ac:dyDescent="0.25">
      <c r="C2969" s="54">
        <v>42956</v>
      </c>
      <c r="D2969" s="51">
        <v>275.21546344133247</v>
      </c>
      <c r="E2969" s="22">
        <v>102.67</v>
      </c>
    </row>
    <row r="2970" spans="3:5" x14ac:dyDescent="0.25">
      <c r="C2970" s="54">
        <v>42957</v>
      </c>
      <c r="D2970" s="51">
        <v>280.62669437677141</v>
      </c>
      <c r="E2970" s="22">
        <v>100.94499999999999</v>
      </c>
    </row>
    <row r="2971" spans="3:5" x14ac:dyDescent="0.25">
      <c r="C2971" s="54">
        <v>42958</v>
      </c>
      <c r="D2971" s="51">
        <v>282.80375127718816</v>
      </c>
      <c r="E2971" s="22">
        <v>102.28</v>
      </c>
    </row>
    <row r="2972" spans="3:5" x14ac:dyDescent="0.25">
      <c r="C2972" s="54">
        <v>42961</v>
      </c>
      <c r="D2972" s="51">
        <v>279.39623540730582</v>
      </c>
      <c r="E2972" s="22">
        <v>100.52500000000001</v>
      </c>
    </row>
    <row r="2973" spans="3:5" x14ac:dyDescent="0.25">
      <c r="C2973" s="54">
        <v>42962</v>
      </c>
      <c r="D2973" s="51">
        <v>281.11664766690029</v>
      </c>
      <c r="E2973" s="22">
        <v>98.26</v>
      </c>
    </row>
    <row r="2974" spans="3:5" x14ac:dyDescent="0.25">
      <c r="C2974" s="54">
        <v>42963</v>
      </c>
      <c r="D2974" s="51">
        <v>280.12295022623005</v>
      </c>
      <c r="E2974" s="22">
        <v>99.46</v>
      </c>
    </row>
    <row r="2975" spans="3:5" x14ac:dyDescent="0.25">
      <c r="C2975" s="54">
        <v>42964</v>
      </c>
      <c r="D2975" s="51">
        <v>286.10110561789207</v>
      </c>
      <c r="E2975" s="22">
        <v>98.915000000000006</v>
      </c>
    </row>
    <row r="2976" spans="3:5" x14ac:dyDescent="0.25">
      <c r="C2976" s="54">
        <v>42965</v>
      </c>
      <c r="D2976" s="51">
        <v>270.77786627731837</v>
      </c>
      <c r="E2976" s="22">
        <v>99.21</v>
      </c>
    </row>
    <row r="2977" spans="3:5" x14ac:dyDescent="0.25">
      <c r="C2977" s="54">
        <v>42968</v>
      </c>
      <c r="D2977" s="51">
        <v>273.84582255533519</v>
      </c>
      <c r="E2977" s="22">
        <v>100.06</v>
      </c>
    </row>
    <row r="2978" spans="3:5" x14ac:dyDescent="0.25">
      <c r="C2978" s="54">
        <v>42969</v>
      </c>
      <c r="D2978" s="51">
        <v>274.58663573442823</v>
      </c>
      <c r="E2978" s="22">
        <v>97.715000000000003</v>
      </c>
    </row>
    <row r="2979" spans="3:5" x14ac:dyDescent="0.25">
      <c r="C2979" s="54">
        <v>42970</v>
      </c>
      <c r="D2979" s="51">
        <v>271.41391374465695</v>
      </c>
      <c r="E2979" s="22">
        <v>96.29</v>
      </c>
    </row>
    <row r="2980" spans="3:5" x14ac:dyDescent="0.25">
      <c r="C2980" s="54">
        <v>42971</v>
      </c>
      <c r="D2980" s="51">
        <v>257.5677507706796</v>
      </c>
      <c r="E2980" s="22">
        <v>94.034999999999997</v>
      </c>
    </row>
    <row r="2981" spans="3:5" x14ac:dyDescent="0.25">
      <c r="C2981" s="54">
        <v>42972</v>
      </c>
      <c r="D2981" s="51">
        <v>262.23912879744603</v>
      </c>
      <c r="E2981" s="22">
        <v>95.055000000000007</v>
      </c>
    </row>
    <row r="2982" spans="3:5" x14ac:dyDescent="0.25">
      <c r="C2982" s="54">
        <v>42975</v>
      </c>
      <c r="D2982" s="51">
        <v>263.31154879712182</v>
      </c>
      <c r="E2982" s="22">
        <v>94.724999999999994</v>
      </c>
    </row>
    <row r="2983" spans="3:5" x14ac:dyDescent="0.25">
      <c r="C2983" s="54">
        <v>42976</v>
      </c>
      <c r="D2983" s="51">
        <v>271.7313519561481</v>
      </c>
      <c r="E2983" s="22">
        <v>97.64</v>
      </c>
    </row>
    <row r="2984" spans="3:5" x14ac:dyDescent="0.25">
      <c r="C2984" s="54">
        <v>42977</v>
      </c>
      <c r="D2984" s="51">
        <v>272.20702806908054</v>
      </c>
      <c r="E2984" s="22">
        <v>96.47</v>
      </c>
    </row>
    <row r="2985" spans="3:5" x14ac:dyDescent="0.25">
      <c r="C2985" s="54">
        <v>42978</v>
      </c>
      <c r="D2985" s="51">
        <v>271.55967848431658</v>
      </c>
      <c r="E2985" s="22">
        <v>93.12</v>
      </c>
    </row>
    <row r="2986" spans="3:5" x14ac:dyDescent="0.25">
      <c r="C2986" s="54">
        <v>42979</v>
      </c>
      <c r="D2986" s="51">
        <v>268.57562739446433</v>
      </c>
      <c r="E2986" s="22">
        <v>91.965000000000003</v>
      </c>
    </row>
    <row r="2987" spans="3:5" x14ac:dyDescent="0.25">
      <c r="C2987" s="54">
        <v>42982</v>
      </c>
      <c r="D2987" s="51">
        <v>270.6274055582075</v>
      </c>
      <c r="E2987" s="22">
        <v>92.245000000000005</v>
      </c>
    </row>
    <row r="2988" spans="3:5" x14ac:dyDescent="0.25">
      <c r="C2988" s="54">
        <v>42983</v>
      </c>
      <c r="D2988" s="51">
        <v>273.35447486599998</v>
      </c>
      <c r="E2988" s="22">
        <v>93.88</v>
      </c>
    </row>
    <row r="2989" spans="3:5" x14ac:dyDescent="0.25">
      <c r="C2989" s="54">
        <v>42984</v>
      </c>
      <c r="D2989" s="51">
        <v>269.46045965120169</v>
      </c>
      <c r="E2989" s="22">
        <v>94.14</v>
      </c>
    </row>
    <row r="2990" spans="3:5" x14ac:dyDescent="0.25">
      <c r="C2990" s="54">
        <v>42985</v>
      </c>
      <c r="D2990" s="51">
        <v>270.05649032435662</v>
      </c>
      <c r="E2990" s="22">
        <v>94.465000000000003</v>
      </c>
    </row>
    <row r="2991" spans="3:5" x14ac:dyDescent="0.25">
      <c r="C2991" s="54">
        <v>42986</v>
      </c>
      <c r="D2991" s="51">
        <v>261.7735928203661</v>
      </c>
      <c r="E2991" s="22">
        <v>94.64</v>
      </c>
    </row>
    <row r="2992" spans="3:5" x14ac:dyDescent="0.25">
      <c r="C2992" s="54">
        <v>42989</v>
      </c>
      <c r="D2992" s="51">
        <v>275.51877698054847</v>
      </c>
      <c r="E2992" s="22">
        <v>94.11</v>
      </c>
    </row>
    <row r="2993" spans="3:5" x14ac:dyDescent="0.25">
      <c r="C2993" s="54">
        <v>42990</v>
      </c>
      <c r="D2993" s="51">
        <v>270.96503613987795</v>
      </c>
      <c r="E2993" s="22">
        <v>94.484999999999999</v>
      </c>
    </row>
    <row r="2994" spans="3:5" x14ac:dyDescent="0.25">
      <c r="C2994" s="54">
        <v>42991</v>
      </c>
      <c r="D2994" s="51">
        <v>268.17991477471827</v>
      </c>
      <c r="E2994" s="22">
        <v>94.64</v>
      </c>
    </row>
    <row r="2995" spans="3:5" x14ac:dyDescent="0.25">
      <c r="C2995" s="54">
        <v>42992</v>
      </c>
      <c r="D2995" s="51">
        <v>264.82826636885483</v>
      </c>
      <c r="E2995" s="22">
        <v>93.46</v>
      </c>
    </row>
    <row r="2996" spans="3:5" x14ac:dyDescent="0.25">
      <c r="C2996" s="54">
        <v>42993</v>
      </c>
      <c r="D2996" s="51">
        <v>256.42441761584678</v>
      </c>
      <c r="E2996" s="22">
        <v>92.944999999999993</v>
      </c>
    </row>
    <row r="2997" spans="3:5" x14ac:dyDescent="0.25">
      <c r="C2997" s="54">
        <v>42996</v>
      </c>
      <c r="D2997" s="51">
        <v>265.16043524933917</v>
      </c>
      <c r="E2997" s="22">
        <v>92.76</v>
      </c>
    </row>
    <row r="2998" spans="3:5" x14ac:dyDescent="0.25">
      <c r="C2998" s="54">
        <v>42997</v>
      </c>
      <c r="D2998" s="51">
        <v>263.00666170804573</v>
      </c>
      <c r="E2998" s="22">
        <v>93</v>
      </c>
    </row>
    <row r="2999" spans="3:5" x14ac:dyDescent="0.25">
      <c r="C2999" s="54">
        <v>42998</v>
      </c>
      <c r="D2999" s="51">
        <v>255.8209270295801</v>
      </c>
      <c r="E2999" s="22">
        <v>97.91</v>
      </c>
    </row>
    <row r="3000" spans="3:5" x14ac:dyDescent="0.25">
      <c r="C3000" s="54">
        <v>42999</v>
      </c>
      <c r="D3000" s="51">
        <v>252.4782746555648</v>
      </c>
      <c r="E3000" s="22">
        <v>98.17</v>
      </c>
    </row>
    <row r="3001" spans="3:5" x14ac:dyDescent="0.25">
      <c r="C3001" s="54">
        <v>43000</v>
      </c>
      <c r="D3001" s="51">
        <v>243.77068315173139</v>
      </c>
      <c r="E3001" s="22">
        <v>97</v>
      </c>
    </row>
    <row r="3002" spans="3:5" x14ac:dyDescent="0.25">
      <c r="C3002" s="54">
        <v>43003</v>
      </c>
      <c r="D3002" s="51">
        <v>243.06370174319224</v>
      </c>
      <c r="E3002" s="22">
        <v>97.73</v>
      </c>
    </row>
    <row r="3003" spans="3:5" x14ac:dyDescent="0.25">
      <c r="C3003" s="54">
        <v>43004</v>
      </c>
      <c r="D3003" s="51">
        <v>242.03259687637896</v>
      </c>
      <c r="E3003" s="22">
        <v>97.08</v>
      </c>
    </row>
    <row r="3004" spans="3:5" x14ac:dyDescent="0.25">
      <c r="C3004" s="54">
        <v>43005</v>
      </c>
      <c r="D3004" s="51">
        <v>247.71022861158437</v>
      </c>
      <c r="E3004" s="22">
        <v>97.295000000000002</v>
      </c>
    </row>
    <row r="3005" spans="3:5" x14ac:dyDescent="0.25">
      <c r="C3005" s="54">
        <v>43006</v>
      </c>
      <c r="D3005" s="51">
        <v>254.48088293059084</v>
      </c>
      <c r="E3005" s="22">
        <v>96.03</v>
      </c>
    </row>
    <row r="3006" spans="3:5" x14ac:dyDescent="0.25">
      <c r="C3006" s="54">
        <v>43007</v>
      </c>
      <c r="D3006" s="51">
        <v>253.87712665601867</v>
      </c>
      <c r="E3006" s="22">
        <v>96.81</v>
      </c>
    </row>
    <row r="3007" spans="3:5" x14ac:dyDescent="0.25">
      <c r="C3007" s="54">
        <v>43010</v>
      </c>
      <c r="D3007" s="51">
        <v>251.9311517664012</v>
      </c>
      <c r="E3007" s="22">
        <v>97</v>
      </c>
    </row>
    <row r="3008" spans="3:5" x14ac:dyDescent="0.25">
      <c r="C3008" s="54">
        <v>43011</v>
      </c>
      <c r="D3008" s="51">
        <v>259.03791862528817</v>
      </c>
      <c r="E3008" s="22">
        <v>93.01</v>
      </c>
    </row>
    <row r="3009" spans="3:5" x14ac:dyDescent="0.25">
      <c r="C3009" s="54">
        <v>43012</v>
      </c>
      <c r="D3009" s="51">
        <v>255.88340281167839</v>
      </c>
      <c r="E3009" s="22">
        <v>91.27</v>
      </c>
    </row>
    <row r="3010" spans="3:5" x14ac:dyDescent="0.25">
      <c r="C3010" s="54">
        <v>43013</v>
      </c>
      <c r="D3010" s="51">
        <v>255.49098096712487</v>
      </c>
      <c r="E3010" s="22">
        <v>89.76</v>
      </c>
    </row>
    <row r="3011" spans="3:5" x14ac:dyDescent="0.25">
      <c r="C3011" s="54">
        <v>43014</v>
      </c>
      <c r="D3011" s="51">
        <v>263.36890369683567</v>
      </c>
      <c r="E3011" s="22">
        <v>90.04</v>
      </c>
    </row>
    <row r="3012" spans="3:5" x14ac:dyDescent="0.25">
      <c r="C3012" s="54">
        <v>43017</v>
      </c>
      <c r="D3012" s="51">
        <v>272.62172311893215</v>
      </c>
      <c r="E3012" s="22">
        <v>91</v>
      </c>
    </row>
    <row r="3013" spans="3:5" x14ac:dyDescent="0.25">
      <c r="C3013" s="54">
        <v>43018</v>
      </c>
      <c r="D3013" s="51">
        <v>266.41083304846842</v>
      </c>
      <c r="E3013" s="22">
        <v>91</v>
      </c>
    </row>
    <row r="3014" spans="3:5" x14ac:dyDescent="0.25">
      <c r="C3014" s="54">
        <v>43019</v>
      </c>
      <c r="D3014" s="51">
        <v>261.13983537294808</v>
      </c>
      <c r="E3014" s="22">
        <v>92.48</v>
      </c>
    </row>
    <row r="3015" spans="3:5" x14ac:dyDescent="0.25">
      <c r="C3015" s="54">
        <v>43020</v>
      </c>
      <c r="D3015" s="51">
        <v>260.97632657471854</v>
      </c>
      <c r="E3015" s="22">
        <v>93</v>
      </c>
    </row>
    <row r="3016" spans="3:5" x14ac:dyDescent="0.25">
      <c r="C3016" s="54">
        <v>43021</v>
      </c>
      <c r="D3016" s="51">
        <v>261.29960729299614</v>
      </c>
      <c r="E3016" s="22">
        <v>95.99</v>
      </c>
    </row>
    <row r="3017" spans="3:5" x14ac:dyDescent="0.25">
      <c r="C3017" s="54">
        <v>43024</v>
      </c>
      <c r="D3017" s="51">
        <v>258.75396095702837</v>
      </c>
      <c r="E3017" s="22">
        <v>96</v>
      </c>
    </row>
    <row r="3018" spans="3:5" x14ac:dyDescent="0.25">
      <c r="C3018" s="54">
        <v>43025</v>
      </c>
      <c r="D3018" s="51">
        <v>257.47798526610603</v>
      </c>
      <c r="E3018" s="22">
        <v>95.825000000000003</v>
      </c>
    </row>
    <row r="3019" spans="3:5" x14ac:dyDescent="0.25">
      <c r="C3019" s="54">
        <v>43026</v>
      </c>
      <c r="D3019" s="51">
        <v>261.75314100377528</v>
      </c>
      <c r="E3019" s="22">
        <v>93.1</v>
      </c>
    </row>
    <row r="3020" spans="3:5" x14ac:dyDescent="0.25">
      <c r="C3020" s="54">
        <v>43027</v>
      </c>
      <c r="D3020" s="51">
        <v>261.87595358664089</v>
      </c>
      <c r="E3020" s="22">
        <v>93.3</v>
      </c>
    </row>
    <row r="3021" spans="3:5" x14ac:dyDescent="0.25">
      <c r="C3021" s="54">
        <v>43028</v>
      </c>
      <c r="D3021" s="51">
        <v>256.39876496577307</v>
      </c>
      <c r="E3021" s="22">
        <v>92.504999999999995</v>
      </c>
    </row>
    <row r="3022" spans="3:5" x14ac:dyDescent="0.25">
      <c r="C3022" s="54">
        <v>43032</v>
      </c>
      <c r="D3022" s="51">
        <v>248.9119460823797</v>
      </c>
      <c r="E3022" s="22">
        <v>93.01</v>
      </c>
    </row>
    <row r="3023" spans="3:5" x14ac:dyDescent="0.25">
      <c r="C3023" s="54">
        <v>43033</v>
      </c>
      <c r="D3023" s="51">
        <v>246.01597009264566</v>
      </c>
      <c r="E3023" s="22">
        <v>92.635000000000005</v>
      </c>
    </row>
    <row r="3024" spans="3:5" x14ac:dyDescent="0.25">
      <c r="C3024" s="54">
        <v>43034</v>
      </c>
      <c r="D3024" s="51">
        <v>245.22259369747545</v>
      </c>
      <c r="E3024" s="22">
        <v>93.734999999999999</v>
      </c>
    </row>
    <row r="3025" spans="3:5" x14ac:dyDescent="0.25">
      <c r="C3025" s="54">
        <v>43035</v>
      </c>
      <c r="D3025" s="51">
        <v>252.15731887439492</v>
      </c>
      <c r="E3025" s="22">
        <v>95</v>
      </c>
    </row>
    <row r="3026" spans="3:5" x14ac:dyDescent="0.25">
      <c r="C3026" s="54">
        <v>43038</v>
      </c>
      <c r="D3026" s="51">
        <v>254.48730909373677</v>
      </c>
      <c r="E3026" s="22">
        <v>95.11</v>
      </c>
    </row>
    <row r="3027" spans="3:5" x14ac:dyDescent="0.25">
      <c r="C3027" s="54">
        <v>43039</v>
      </c>
      <c r="D3027" s="51">
        <v>258.43984861628638</v>
      </c>
      <c r="E3027" s="22">
        <v>94.545000000000002</v>
      </c>
    </row>
    <row r="3028" spans="3:5" x14ac:dyDescent="0.25">
      <c r="C3028" s="54">
        <v>43041</v>
      </c>
      <c r="D3028" s="51">
        <v>253.37879145423739</v>
      </c>
      <c r="E3028" s="22">
        <v>93.11</v>
      </c>
    </row>
    <row r="3029" spans="3:5" x14ac:dyDescent="0.25">
      <c r="C3029" s="54">
        <v>43042</v>
      </c>
      <c r="D3029" s="51">
        <v>234.1363637837369</v>
      </c>
      <c r="E3029" s="22">
        <v>93</v>
      </c>
    </row>
    <row r="3030" spans="3:5" x14ac:dyDescent="0.25">
      <c r="C3030" s="54">
        <v>43045</v>
      </c>
      <c r="D3030" s="51">
        <v>235.08866268709383</v>
      </c>
      <c r="E3030" s="22">
        <v>93.64</v>
      </c>
    </row>
    <row r="3031" spans="3:5" x14ac:dyDescent="0.25">
      <c r="C3031" s="54">
        <v>43046</v>
      </c>
      <c r="D3031" s="51">
        <v>229.92056295515644</v>
      </c>
      <c r="E3031" s="22">
        <v>94.98</v>
      </c>
    </row>
    <row r="3032" spans="3:5" x14ac:dyDescent="0.25">
      <c r="C3032" s="54">
        <v>43047</v>
      </c>
      <c r="D3032" s="51">
        <v>208.39313211840053</v>
      </c>
      <c r="E3032" s="22">
        <v>96.29</v>
      </c>
    </row>
    <row r="3033" spans="3:5" x14ac:dyDescent="0.25">
      <c r="C3033" s="54">
        <v>43048</v>
      </c>
      <c r="D3033" s="51">
        <v>199.58853108615318</v>
      </c>
      <c r="E3033" s="22">
        <v>95.185000000000002</v>
      </c>
    </row>
    <row r="3034" spans="3:5" x14ac:dyDescent="0.25">
      <c r="C3034" s="54">
        <v>43049</v>
      </c>
      <c r="D3034" s="51">
        <v>193.29084465440314</v>
      </c>
      <c r="E3034" s="22">
        <v>95.65</v>
      </c>
    </row>
    <row r="3035" spans="3:5" x14ac:dyDescent="0.25">
      <c r="C3035" s="54">
        <v>43052</v>
      </c>
      <c r="D3035" s="51">
        <v>199.59969948934423</v>
      </c>
      <c r="E3035" s="22">
        <v>95.375</v>
      </c>
    </row>
    <row r="3036" spans="3:5" x14ac:dyDescent="0.25">
      <c r="C3036" s="54">
        <v>43053</v>
      </c>
      <c r="D3036" s="51">
        <v>198.16840719779879</v>
      </c>
      <c r="E3036" s="22">
        <v>95.57</v>
      </c>
    </row>
    <row r="3037" spans="3:5" x14ac:dyDescent="0.25">
      <c r="C3037" s="54">
        <v>43054</v>
      </c>
      <c r="D3037" s="51">
        <v>203.11104555775125</v>
      </c>
      <c r="E3037" s="22">
        <v>95.495000000000005</v>
      </c>
    </row>
    <row r="3038" spans="3:5" x14ac:dyDescent="0.25">
      <c r="C3038" s="54">
        <v>43055</v>
      </c>
      <c r="D3038" s="51">
        <v>207.31393630688086</v>
      </c>
      <c r="E3038" s="22">
        <v>95.034999999999997</v>
      </c>
    </row>
    <row r="3039" spans="3:5" x14ac:dyDescent="0.25">
      <c r="C3039" s="54">
        <v>43056</v>
      </c>
      <c r="D3039" s="51">
        <v>210.30055712660138</v>
      </c>
      <c r="E3039" s="22">
        <v>95</v>
      </c>
    </row>
    <row r="3040" spans="3:5" x14ac:dyDescent="0.25">
      <c r="C3040" s="54">
        <v>43059</v>
      </c>
      <c r="D3040" s="51">
        <v>206.34342951525221</v>
      </c>
      <c r="E3040" s="22">
        <v>95</v>
      </c>
    </row>
    <row r="3041" spans="3:5" x14ac:dyDescent="0.25">
      <c r="C3041" s="54">
        <v>43060</v>
      </c>
      <c r="D3041" s="51">
        <v>199.54799098962326</v>
      </c>
      <c r="E3041" s="22">
        <v>95</v>
      </c>
    </row>
    <row r="3042" spans="3:5" x14ac:dyDescent="0.25">
      <c r="C3042" s="54">
        <v>43061</v>
      </c>
      <c r="D3042" s="51">
        <v>196.67264791186923</v>
      </c>
      <c r="E3042" s="22">
        <v>94.754999999999995</v>
      </c>
    </row>
    <row r="3043" spans="3:5" x14ac:dyDescent="0.25">
      <c r="C3043" s="54">
        <v>43062</v>
      </c>
      <c r="D3043" s="51">
        <v>190.03920662606893</v>
      </c>
      <c r="E3043" s="22">
        <v>94.53</v>
      </c>
    </row>
    <row r="3044" spans="3:5" x14ac:dyDescent="0.25">
      <c r="C3044" s="54">
        <v>43063</v>
      </c>
      <c r="D3044" s="51">
        <v>185.03263287034071</v>
      </c>
      <c r="E3044" s="22">
        <v>94.65</v>
      </c>
    </row>
    <row r="3045" spans="3:5" x14ac:dyDescent="0.25">
      <c r="C3045" s="54">
        <v>43066</v>
      </c>
      <c r="D3045" s="51">
        <v>185.8413355322316</v>
      </c>
      <c r="E3045" s="22">
        <v>94.22</v>
      </c>
    </row>
    <row r="3046" spans="3:5" x14ac:dyDescent="0.25">
      <c r="C3046" s="54">
        <v>43067</v>
      </c>
      <c r="D3046" s="51">
        <v>188.18866376743566</v>
      </c>
      <c r="E3046" s="22">
        <v>90.7</v>
      </c>
    </row>
    <row r="3047" spans="3:5" x14ac:dyDescent="0.25">
      <c r="C3047" s="54">
        <v>43068</v>
      </c>
      <c r="D3047" s="51">
        <v>187.69483904967544</v>
      </c>
      <c r="E3047" s="22">
        <v>94.14</v>
      </c>
    </row>
    <row r="3048" spans="3:5" x14ac:dyDescent="0.25">
      <c r="C3048" s="54">
        <v>43069</v>
      </c>
      <c r="D3048" s="51">
        <v>189.92689602605626</v>
      </c>
      <c r="E3048" s="22">
        <v>94.84</v>
      </c>
    </row>
    <row r="3049" spans="3:5" x14ac:dyDescent="0.25">
      <c r="C3049" s="54">
        <v>43070</v>
      </c>
      <c r="D3049" s="51">
        <v>186.74544874337604</v>
      </c>
      <c r="E3049" s="22">
        <v>94.52</v>
      </c>
    </row>
    <row r="3050" spans="3:5" x14ac:dyDescent="0.25">
      <c r="C3050" s="54">
        <v>43073</v>
      </c>
      <c r="D3050" s="51">
        <v>187.20143785709831</v>
      </c>
      <c r="E3050" s="22">
        <v>91.355000000000004</v>
      </c>
    </row>
    <row r="3051" spans="3:5" x14ac:dyDescent="0.25">
      <c r="C3051" s="54">
        <v>43074</v>
      </c>
      <c r="D3051" s="51">
        <v>185.29608930605249</v>
      </c>
      <c r="E3051" s="22">
        <v>94.224999999999994</v>
      </c>
    </row>
    <row r="3052" spans="3:5" x14ac:dyDescent="0.25">
      <c r="C3052" s="54">
        <v>43075</v>
      </c>
      <c r="D3052" s="51">
        <v>183.60310304047474</v>
      </c>
      <c r="E3052" s="22">
        <v>94.19</v>
      </c>
    </row>
    <row r="3053" spans="3:5" x14ac:dyDescent="0.25">
      <c r="C3053" s="54">
        <v>43076</v>
      </c>
      <c r="D3053" s="51">
        <v>185.24890897830224</v>
      </c>
      <c r="E3053" s="22">
        <v>92.465000000000003</v>
      </c>
    </row>
    <row r="3054" spans="3:5" x14ac:dyDescent="0.25">
      <c r="C3054" s="54">
        <v>43077</v>
      </c>
      <c r="D3054" s="51">
        <v>182.90354399039313</v>
      </c>
      <c r="E3054" s="22">
        <v>91.38</v>
      </c>
    </row>
    <row r="3055" spans="3:5" x14ac:dyDescent="0.25">
      <c r="C3055" s="54">
        <v>43080</v>
      </c>
      <c r="D3055" s="51">
        <v>186.04626008756219</v>
      </c>
      <c r="E3055" s="22">
        <v>91.825000000000003</v>
      </c>
    </row>
    <row r="3056" spans="3:5" x14ac:dyDescent="0.25">
      <c r="C3056" s="54">
        <v>43081</v>
      </c>
      <c r="D3056" s="51">
        <v>183.499252430182</v>
      </c>
      <c r="E3056" s="22">
        <v>91.39</v>
      </c>
    </row>
    <row r="3057" spans="3:5" x14ac:dyDescent="0.25">
      <c r="C3057" s="54">
        <v>43082</v>
      </c>
      <c r="D3057" s="51">
        <v>184.18501495986911</v>
      </c>
      <c r="E3057" s="22">
        <v>91.44</v>
      </c>
    </row>
    <row r="3058" spans="3:5" x14ac:dyDescent="0.25">
      <c r="C3058" s="54">
        <v>43083</v>
      </c>
      <c r="D3058" s="51">
        <v>179.4964478913509</v>
      </c>
      <c r="E3058" s="22">
        <v>91.89</v>
      </c>
    </row>
    <row r="3059" spans="3:5" x14ac:dyDescent="0.25">
      <c r="C3059" s="54">
        <v>43084</v>
      </c>
      <c r="D3059" s="51">
        <v>180.03344461709094</v>
      </c>
      <c r="E3059" s="22">
        <v>92.35</v>
      </c>
    </row>
    <row r="3060" spans="3:5" x14ac:dyDescent="0.25">
      <c r="C3060" s="54">
        <v>43087</v>
      </c>
      <c r="D3060" s="51">
        <v>178.63695779527731</v>
      </c>
      <c r="E3060" s="22">
        <v>92.13</v>
      </c>
    </row>
    <row r="3061" spans="3:5" x14ac:dyDescent="0.25">
      <c r="C3061" s="54">
        <v>43088</v>
      </c>
      <c r="D3061" s="51">
        <v>162.49960132638577</v>
      </c>
      <c r="E3061" s="22">
        <v>91.03</v>
      </c>
    </row>
    <row r="3062" spans="3:5" x14ac:dyDescent="0.25">
      <c r="C3062" s="54">
        <v>43089</v>
      </c>
      <c r="D3062" s="51">
        <v>163.81329369919794</v>
      </c>
      <c r="E3062" s="22">
        <v>89.58</v>
      </c>
    </row>
    <row r="3063" spans="3:5" x14ac:dyDescent="0.25">
      <c r="C3063" s="54">
        <v>43090</v>
      </c>
      <c r="D3063" s="51">
        <v>163.78522610004168</v>
      </c>
      <c r="E3063" s="22">
        <v>89.18</v>
      </c>
    </row>
    <row r="3064" spans="3:5" x14ac:dyDescent="0.25">
      <c r="C3064" s="54">
        <v>43091</v>
      </c>
      <c r="D3064" s="51">
        <v>161.96987392968899</v>
      </c>
      <c r="E3064" s="22">
        <v>89</v>
      </c>
    </row>
    <row r="3065" spans="3:5" x14ac:dyDescent="0.25">
      <c r="C3065" s="54">
        <v>43096</v>
      </c>
      <c r="D3065" s="51">
        <v>169.82018570832153</v>
      </c>
      <c r="E3065" s="22">
        <v>87.06</v>
      </c>
    </row>
    <row r="3066" spans="3:5" x14ac:dyDescent="0.25">
      <c r="C3066" s="54">
        <v>43102</v>
      </c>
      <c r="D3066" s="51">
        <v>158.59655952104396</v>
      </c>
      <c r="E3066" s="22">
        <v>85.875</v>
      </c>
    </row>
    <row r="3067" spans="3:5" x14ac:dyDescent="0.25">
      <c r="C3067" s="54">
        <v>43103</v>
      </c>
      <c r="D3067" s="51">
        <v>141.21757875973753</v>
      </c>
      <c r="E3067" s="22">
        <v>84.594999999999999</v>
      </c>
    </row>
    <row r="3068" spans="3:5" x14ac:dyDescent="0.25">
      <c r="C3068" s="54">
        <v>43104</v>
      </c>
      <c r="D3068" s="51">
        <v>132.08623783942718</v>
      </c>
      <c r="E3068" s="22">
        <v>82.65</v>
      </c>
    </row>
    <row r="3069" spans="3:5" x14ac:dyDescent="0.25">
      <c r="C3069" s="54">
        <v>43105</v>
      </c>
      <c r="D3069" s="51">
        <v>111.28727075311066</v>
      </c>
      <c r="E3069" s="22">
        <v>85.6</v>
      </c>
    </row>
    <row r="3070" spans="3:5" x14ac:dyDescent="0.25">
      <c r="C3070" s="54">
        <v>43108</v>
      </c>
      <c r="D3070" s="51">
        <v>113.94477244121872</v>
      </c>
      <c r="E3070" s="22">
        <v>82.405000000000001</v>
      </c>
    </row>
    <row r="3071" spans="3:5" x14ac:dyDescent="0.25">
      <c r="C3071" s="54">
        <v>43109</v>
      </c>
      <c r="D3071" s="51">
        <v>112.26664557894084</v>
      </c>
      <c r="E3071" s="22">
        <v>81.625</v>
      </c>
    </row>
    <row r="3072" spans="3:5" x14ac:dyDescent="0.25">
      <c r="C3072" s="54">
        <v>43110</v>
      </c>
      <c r="D3072" s="51">
        <v>112.38598507110623</v>
      </c>
      <c r="E3072" s="22">
        <v>82.36</v>
      </c>
    </row>
    <row r="3073" spans="3:5" x14ac:dyDescent="0.25">
      <c r="C3073" s="54">
        <v>43111</v>
      </c>
      <c r="D3073" s="51">
        <v>89.833434695576472</v>
      </c>
      <c r="E3073" s="22">
        <v>82.094999999999999</v>
      </c>
    </row>
    <row r="3074" spans="3:5" x14ac:dyDescent="0.25">
      <c r="C3074" s="54">
        <v>43112</v>
      </c>
      <c r="D3074" s="51">
        <v>81.884183023682297</v>
      </c>
      <c r="E3074" s="22">
        <v>81.61</v>
      </c>
    </row>
    <row r="3075" spans="3:5" x14ac:dyDescent="0.25">
      <c r="C3075" s="54">
        <v>43115</v>
      </c>
      <c r="D3075" s="51">
        <v>74.618033484513759</v>
      </c>
      <c r="E3075" s="22">
        <v>81.81</v>
      </c>
    </row>
    <row r="3076" spans="3:5" x14ac:dyDescent="0.25">
      <c r="C3076" s="54">
        <v>43116</v>
      </c>
      <c r="D3076" s="51">
        <v>67.290005671449961</v>
      </c>
      <c r="E3076" s="22">
        <v>81.864999999999995</v>
      </c>
    </row>
    <row r="3077" spans="3:5" x14ac:dyDescent="0.25">
      <c r="C3077" s="54">
        <v>43117</v>
      </c>
      <c r="D3077" s="51">
        <v>72.17920365925464</v>
      </c>
      <c r="E3077" s="22">
        <v>82.02</v>
      </c>
    </row>
    <row r="3078" spans="3:5" x14ac:dyDescent="0.25">
      <c r="C3078" s="54">
        <v>43118</v>
      </c>
      <c r="D3078" s="51">
        <v>122.53626873451236</v>
      </c>
      <c r="E3078" s="22">
        <v>81.319999999999993</v>
      </c>
    </row>
    <row r="3079" spans="3:5" x14ac:dyDescent="0.25">
      <c r="C3079" s="54">
        <v>43119</v>
      </c>
      <c r="D3079" s="51">
        <v>145.32198979240366</v>
      </c>
      <c r="E3079" s="22">
        <v>81.08</v>
      </c>
    </row>
    <row r="3080" spans="3:5" x14ac:dyDescent="0.25">
      <c r="C3080" s="54">
        <v>43122</v>
      </c>
      <c r="D3080" s="51">
        <v>122.49160519827083</v>
      </c>
      <c r="E3080" s="22">
        <v>81.069999999999993</v>
      </c>
    </row>
    <row r="3081" spans="3:5" x14ac:dyDescent="0.25">
      <c r="C3081" s="54">
        <v>43123</v>
      </c>
      <c r="D3081" s="51">
        <v>132.12887227819118</v>
      </c>
      <c r="E3081" s="22">
        <v>80.23</v>
      </c>
    </row>
    <row r="3082" spans="3:5" x14ac:dyDescent="0.25">
      <c r="C3082" s="54">
        <v>43124</v>
      </c>
      <c r="D3082" s="51">
        <v>132.12902575952506</v>
      </c>
      <c r="E3082" s="22">
        <v>80.34</v>
      </c>
    </row>
    <row r="3083" spans="3:5" x14ac:dyDescent="0.25">
      <c r="C3083" s="54">
        <v>43125</v>
      </c>
      <c r="D3083" s="51">
        <v>157.48321380814164</v>
      </c>
      <c r="E3083" s="22">
        <v>80.45</v>
      </c>
    </row>
    <row r="3084" spans="3:5" x14ac:dyDescent="0.25">
      <c r="C3084" s="54">
        <v>43126</v>
      </c>
      <c r="D3084" s="51">
        <v>165.44357042350077</v>
      </c>
      <c r="E3084" s="22">
        <v>79.94</v>
      </c>
    </row>
    <row r="3085" spans="3:5" x14ac:dyDescent="0.25">
      <c r="C3085" s="54">
        <v>43129</v>
      </c>
      <c r="D3085" s="51">
        <v>165.23548468021016</v>
      </c>
      <c r="E3085" s="22">
        <v>80</v>
      </c>
    </row>
    <row r="3086" spans="3:5" x14ac:dyDescent="0.25">
      <c r="C3086" s="54">
        <v>43130</v>
      </c>
      <c r="D3086" s="51">
        <v>150.07861735587332</v>
      </c>
      <c r="E3086" s="22">
        <v>80.06</v>
      </c>
    </row>
    <row r="3087" spans="3:5" x14ac:dyDescent="0.25">
      <c r="C3087" s="54">
        <v>43131</v>
      </c>
      <c r="D3087" s="51">
        <v>138.30561330247579</v>
      </c>
      <c r="E3087" s="22">
        <v>80.11</v>
      </c>
    </row>
    <row r="3088" spans="3:5" x14ac:dyDescent="0.25">
      <c r="C3088" s="54">
        <v>43132</v>
      </c>
      <c r="D3088" s="51">
        <v>121.93072705228279</v>
      </c>
      <c r="E3088" s="22">
        <v>80.27</v>
      </c>
    </row>
    <row r="3089" spans="3:5" x14ac:dyDescent="0.25">
      <c r="C3089" s="54">
        <v>43133</v>
      </c>
      <c r="D3089" s="51">
        <v>140.34577729121739</v>
      </c>
      <c r="E3089" s="22">
        <v>81.510000000000005</v>
      </c>
    </row>
    <row r="3090" spans="3:5" x14ac:dyDescent="0.25">
      <c r="C3090" s="54">
        <v>43136</v>
      </c>
      <c r="D3090" s="51">
        <v>149.98152687655667</v>
      </c>
      <c r="E3090" s="22">
        <v>83.14</v>
      </c>
    </row>
    <row r="3091" spans="3:5" x14ac:dyDescent="0.25">
      <c r="C3091" s="54">
        <v>43137</v>
      </c>
      <c r="D3091" s="51">
        <v>158.39203812160318</v>
      </c>
      <c r="E3091" s="22">
        <v>84.13</v>
      </c>
    </row>
    <row r="3092" spans="3:5" x14ac:dyDescent="0.25">
      <c r="C3092" s="54">
        <v>43138</v>
      </c>
      <c r="D3092" s="51">
        <v>146.42294784902114</v>
      </c>
      <c r="E3092" s="22">
        <v>83.07</v>
      </c>
    </row>
    <row r="3093" spans="3:5" x14ac:dyDescent="0.25">
      <c r="C3093" s="54">
        <v>43139</v>
      </c>
      <c r="D3093" s="51">
        <v>150.37447090309863</v>
      </c>
      <c r="E3093" s="22">
        <v>85.39</v>
      </c>
    </row>
    <row r="3094" spans="3:5" x14ac:dyDescent="0.25">
      <c r="C3094" s="54">
        <v>43140</v>
      </c>
      <c r="D3094" s="51">
        <v>140.54886354172723</v>
      </c>
      <c r="E3094" s="22">
        <v>83.855000000000004</v>
      </c>
    </row>
    <row r="3095" spans="3:5" x14ac:dyDescent="0.25">
      <c r="C3095" s="54">
        <v>43143</v>
      </c>
      <c r="D3095" s="51">
        <v>138.25755288193457</v>
      </c>
      <c r="E3095" s="22">
        <v>83.084999999999994</v>
      </c>
    </row>
    <row r="3096" spans="3:5" x14ac:dyDescent="0.25">
      <c r="C3096" s="54">
        <v>43144</v>
      </c>
      <c r="D3096" s="51">
        <v>127.78831321771663</v>
      </c>
      <c r="E3096" s="22">
        <v>81</v>
      </c>
    </row>
    <row r="3097" spans="3:5" x14ac:dyDescent="0.25">
      <c r="C3097" s="54">
        <v>43145</v>
      </c>
      <c r="D3097" s="51">
        <v>127.03740039899392</v>
      </c>
      <c r="E3097" s="22">
        <v>83</v>
      </c>
    </row>
    <row r="3098" spans="3:5" x14ac:dyDescent="0.25">
      <c r="C3098" s="54">
        <v>43146</v>
      </c>
      <c r="D3098" s="51">
        <v>129.47041722523875</v>
      </c>
      <c r="E3098" s="22">
        <v>79.89</v>
      </c>
    </row>
    <row r="3099" spans="3:5" x14ac:dyDescent="0.25">
      <c r="C3099" s="54">
        <v>43147</v>
      </c>
      <c r="D3099" s="51">
        <v>149.78352573046718</v>
      </c>
      <c r="E3099" s="22">
        <v>77.77</v>
      </c>
    </row>
    <row r="3100" spans="3:5" x14ac:dyDescent="0.25">
      <c r="C3100" s="54">
        <v>43150</v>
      </c>
      <c r="D3100" s="51">
        <v>169.55259610346215</v>
      </c>
      <c r="E3100" s="22">
        <v>76.974999999999994</v>
      </c>
    </row>
    <row r="3101" spans="3:5" x14ac:dyDescent="0.25">
      <c r="C3101" s="54">
        <v>43151</v>
      </c>
      <c r="D3101" s="51">
        <v>183.23510425090839</v>
      </c>
      <c r="E3101" s="22">
        <v>82.185000000000002</v>
      </c>
    </row>
    <row r="3102" spans="3:5" x14ac:dyDescent="0.25">
      <c r="C3102" s="54">
        <v>43152</v>
      </c>
      <c r="D3102" s="51">
        <v>178.78461455158094</v>
      </c>
      <c r="E3102" s="22">
        <v>81.709999999999994</v>
      </c>
    </row>
    <row r="3103" spans="3:5" x14ac:dyDescent="0.25">
      <c r="C3103" s="54">
        <v>43153</v>
      </c>
      <c r="D3103" s="51">
        <v>176.51929986505928</v>
      </c>
      <c r="E3103" s="22">
        <v>81.665000000000006</v>
      </c>
    </row>
    <row r="3104" spans="3:5" x14ac:dyDescent="0.25">
      <c r="C3104" s="54">
        <v>43154</v>
      </c>
      <c r="D3104" s="51">
        <v>181.95227205495843</v>
      </c>
      <c r="E3104" s="22">
        <v>81.61</v>
      </c>
    </row>
    <row r="3105" spans="3:5" x14ac:dyDescent="0.25">
      <c r="C3105" s="54">
        <v>43157</v>
      </c>
      <c r="D3105" s="51">
        <v>177.04920930476919</v>
      </c>
      <c r="E3105" s="22">
        <v>81.765000000000001</v>
      </c>
    </row>
    <row r="3106" spans="3:5" x14ac:dyDescent="0.25">
      <c r="C3106" s="54">
        <v>43158</v>
      </c>
      <c r="D3106" s="51">
        <v>177.35549466199151</v>
      </c>
      <c r="E3106" s="22">
        <v>80.105000000000004</v>
      </c>
    </row>
    <row r="3107" spans="3:5" x14ac:dyDescent="0.25">
      <c r="C3107" s="54">
        <v>43159</v>
      </c>
      <c r="D3107" s="51">
        <v>183.25581074741831</v>
      </c>
      <c r="E3107" s="22">
        <v>80.734999999999999</v>
      </c>
    </row>
    <row r="3108" spans="3:5" x14ac:dyDescent="0.25">
      <c r="C3108" s="54">
        <v>43160</v>
      </c>
      <c r="D3108" s="51">
        <v>179.99044109441704</v>
      </c>
      <c r="E3108" s="22">
        <v>80.86</v>
      </c>
    </row>
    <row r="3109" spans="3:5" x14ac:dyDescent="0.25">
      <c r="C3109" s="54">
        <v>43161</v>
      </c>
      <c r="D3109" s="51">
        <v>176.04563019827535</v>
      </c>
      <c r="E3109" s="22">
        <v>82.415000000000006</v>
      </c>
    </row>
    <row r="3110" spans="3:5" x14ac:dyDescent="0.25">
      <c r="C3110" s="54">
        <v>43164</v>
      </c>
      <c r="D3110" s="51">
        <v>174.85333168919169</v>
      </c>
      <c r="E3110" s="22">
        <v>81.599999999999994</v>
      </c>
    </row>
    <row r="3111" spans="3:5" x14ac:dyDescent="0.25">
      <c r="C3111" s="54">
        <v>43165</v>
      </c>
      <c r="D3111" s="51">
        <v>177.39289737753569</v>
      </c>
      <c r="E3111" s="22">
        <v>80.42</v>
      </c>
    </row>
    <row r="3112" spans="3:5" x14ac:dyDescent="0.25">
      <c r="C3112" s="54">
        <v>43166</v>
      </c>
      <c r="D3112" s="51">
        <v>177.12619829326368</v>
      </c>
      <c r="E3112" s="22">
        <v>80.314999999999998</v>
      </c>
    </row>
    <row r="3113" spans="3:5" x14ac:dyDescent="0.25">
      <c r="C3113" s="54">
        <v>43167</v>
      </c>
      <c r="D3113" s="51">
        <v>177.97960905328455</v>
      </c>
      <c r="E3113" s="22">
        <v>80.59</v>
      </c>
    </row>
    <row r="3114" spans="3:5" x14ac:dyDescent="0.25">
      <c r="C3114" s="54">
        <v>43171</v>
      </c>
      <c r="D3114" s="51">
        <v>168.90535878905283</v>
      </c>
      <c r="E3114" s="22">
        <v>79.23</v>
      </c>
    </row>
    <row r="3115" spans="3:5" x14ac:dyDescent="0.25">
      <c r="C3115" s="54">
        <v>43172</v>
      </c>
      <c r="D3115" s="51">
        <v>168.25774953512069</v>
      </c>
      <c r="E3115" s="22">
        <v>79.394999999999996</v>
      </c>
    </row>
    <row r="3116" spans="3:5" x14ac:dyDescent="0.25">
      <c r="C3116" s="54">
        <v>43173</v>
      </c>
      <c r="D3116" s="51">
        <v>171.84258736547844</v>
      </c>
      <c r="E3116" s="22">
        <v>79.204999999999998</v>
      </c>
    </row>
    <row r="3117" spans="3:5" x14ac:dyDescent="0.25">
      <c r="C3117" s="54">
        <v>43178</v>
      </c>
      <c r="D3117" s="51">
        <v>174.9832461606961</v>
      </c>
      <c r="E3117" s="22">
        <v>82.144999999999996</v>
      </c>
    </row>
    <row r="3118" spans="3:5" x14ac:dyDescent="0.25">
      <c r="C3118" s="54">
        <v>43179</v>
      </c>
      <c r="D3118" s="51">
        <v>171.43438309905628</v>
      </c>
      <c r="E3118" s="22">
        <v>82.405000000000001</v>
      </c>
    </row>
    <row r="3119" spans="3:5" x14ac:dyDescent="0.25">
      <c r="C3119" s="54">
        <v>43180</v>
      </c>
      <c r="D3119" s="51">
        <v>171.29819142583386</v>
      </c>
      <c r="E3119" s="22">
        <v>82.35</v>
      </c>
    </row>
    <row r="3120" spans="3:5" x14ac:dyDescent="0.25">
      <c r="C3120" s="54">
        <v>43181</v>
      </c>
      <c r="D3120" s="51">
        <v>171.43341783810064</v>
      </c>
      <c r="E3120" s="22">
        <v>84.915000000000006</v>
      </c>
    </row>
    <row r="3121" spans="3:5" x14ac:dyDescent="0.25">
      <c r="C3121" s="54">
        <v>43182</v>
      </c>
      <c r="D3121" s="51">
        <v>175.10223216110126</v>
      </c>
      <c r="E3121" s="22">
        <v>85.265000000000001</v>
      </c>
    </row>
    <row r="3122" spans="3:5" x14ac:dyDescent="0.25">
      <c r="C3122" s="54">
        <v>43185</v>
      </c>
      <c r="D3122" s="51">
        <v>175.5314330987199</v>
      </c>
      <c r="E3122" s="22">
        <v>84.575000000000003</v>
      </c>
    </row>
    <row r="3123" spans="3:5" x14ac:dyDescent="0.25">
      <c r="C3123" s="54">
        <v>43186</v>
      </c>
      <c r="D3123" s="51">
        <v>184.05539962386629</v>
      </c>
      <c r="E3123" s="22">
        <v>84.86</v>
      </c>
    </row>
    <row r="3124" spans="3:5" x14ac:dyDescent="0.25">
      <c r="C3124" s="54">
        <v>43187</v>
      </c>
      <c r="D3124" s="51">
        <v>179.50696277698484</v>
      </c>
      <c r="E3124" s="22">
        <v>85</v>
      </c>
    </row>
    <row r="3125" spans="3:5" x14ac:dyDescent="0.25">
      <c r="C3125" s="54">
        <v>43188</v>
      </c>
      <c r="D3125" s="51">
        <v>187.43486093567134</v>
      </c>
      <c r="E3125" s="22">
        <v>84.245000000000005</v>
      </c>
    </row>
    <row r="3126" spans="3:5" x14ac:dyDescent="0.25">
      <c r="C3126" s="54">
        <v>43193</v>
      </c>
      <c r="D3126" s="51">
        <v>190.98043165558224</v>
      </c>
      <c r="E3126" s="22">
        <v>84.105000000000004</v>
      </c>
    </row>
    <row r="3127" spans="3:5" x14ac:dyDescent="0.25">
      <c r="C3127" s="54">
        <v>43194</v>
      </c>
      <c r="D3127" s="51">
        <v>192.31794636343005</v>
      </c>
      <c r="E3127" s="22">
        <v>83.534999999999997</v>
      </c>
    </row>
    <row r="3128" spans="3:5" x14ac:dyDescent="0.25">
      <c r="C3128" s="54">
        <v>43195</v>
      </c>
      <c r="D3128" s="51">
        <v>194.8370681652062</v>
      </c>
      <c r="E3128" s="22">
        <v>82.51</v>
      </c>
    </row>
    <row r="3129" spans="3:5" x14ac:dyDescent="0.25">
      <c r="C3129" s="54">
        <v>43196</v>
      </c>
      <c r="D3129" s="51">
        <v>195.55424431012764</v>
      </c>
      <c r="E3129" s="22">
        <v>83.26</v>
      </c>
    </row>
    <row r="3130" spans="3:5" x14ac:dyDescent="0.25">
      <c r="C3130" s="54">
        <v>43199</v>
      </c>
      <c r="D3130" s="51">
        <v>187.54673918104319</v>
      </c>
      <c r="E3130" s="22">
        <v>85.295000000000002</v>
      </c>
    </row>
    <row r="3131" spans="3:5" x14ac:dyDescent="0.25">
      <c r="C3131" s="54">
        <v>43200</v>
      </c>
      <c r="D3131" s="51">
        <v>185.22111138765837</v>
      </c>
      <c r="E3131" s="22">
        <v>85.73</v>
      </c>
    </row>
    <row r="3132" spans="3:5" x14ac:dyDescent="0.25">
      <c r="C3132" s="54">
        <v>43201</v>
      </c>
      <c r="D3132" s="51">
        <v>185.0419248472152</v>
      </c>
      <c r="E3132" s="22">
        <v>85.965000000000003</v>
      </c>
    </row>
    <row r="3133" spans="3:5" x14ac:dyDescent="0.25">
      <c r="C3133" s="54">
        <v>43202</v>
      </c>
      <c r="D3133" s="51">
        <v>185.92279927298628</v>
      </c>
      <c r="E3133" s="22">
        <v>86.295000000000002</v>
      </c>
    </row>
    <row r="3134" spans="3:5" x14ac:dyDescent="0.25">
      <c r="C3134" s="54">
        <v>43203</v>
      </c>
      <c r="D3134" s="51">
        <v>187.31090867833413</v>
      </c>
      <c r="E3134" s="22">
        <v>86.245000000000005</v>
      </c>
    </row>
    <row r="3135" spans="3:5" x14ac:dyDescent="0.25">
      <c r="C3135" s="54">
        <v>43206</v>
      </c>
      <c r="D3135" s="51">
        <v>190.73305174503341</v>
      </c>
      <c r="E3135" s="22">
        <v>85.61</v>
      </c>
    </row>
    <row r="3136" spans="3:5" x14ac:dyDescent="0.25">
      <c r="C3136" s="54">
        <v>43207</v>
      </c>
      <c r="D3136" s="51">
        <v>194.22789498797695</v>
      </c>
      <c r="E3136" s="22">
        <v>85.594999999999999</v>
      </c>
    </row>
    <row r="3137" spans="3:5" x14ac:dyDescent="0.25">
      <c r="C3137" s="54">
        <v>43208</v>
      </c>
      <c r="D3137" s="51">
        <v>191.83506707879889</v>
      </c>
      <c r="E3137" s="22">
        <v>85.76</v>
      </c>
    </row>
    <row r="3138" spans="3:5" x14ac:dyDescent="0.25">
      <c r="C3138" s="54">
        <v>43209</v>
      </c>
      <c r="D3138" s="51">
        <v>189.70122617812385</v>
      </c>
      <c r="E3138" s="22">
        <v>85.685000000000002</v>
      </c>
    </row>
    <row r="3139" spans="3:5" x14ac:dyDescent="0.25">
      <c r="C3139" s="54">
        <v>43210</v>
      </c>
      <c r="D3139" s="51">
        <v>191.76692147954171</v>
      </c>
      <c r="E3139" s="22">
        <v>85.875</v>
      </c>
    </row>
    <row r="3140" spans="3:5" x14ac:dyDescent="0.25">
      <c r="C3140" s="54">
        <v>43213</v>
      </c>
      <c r="D3140" s="51">
        <v>191.76692147954171</v>
      </c>
      <c r="E3140" s="22">
        <v>86.424999999999997</v>
      </c>
    </row>
    <row r="3141" spans="3:5" x14ac:dyDescent="0.25">
      <c r="C3141" s="54">
        <v>43214</v>
      </c>
      <c r="D3141" s="51">
        <v>190.89684777453837</v>
      </c>
      <c r="E3141" s="22">
        <v>85.56</v>
      </c>
    </row>
    <row r="3142" spans="3:5" x14ac:dyDescent="0.25">
      <c r="C3142" s="54">
        <v>43215</v>
      </c>
      <c r="D3142" s="51">
        <v>191.08027305202381</v>
      </c>
      <c r="E3142" s="22">
        <v>85.79</v>
      </c>
    </row>
    <row r="3143" spans="3:5" x14ac:dyDescent="0.25">
      <c r="C3143" s="54">
        <v>43216</v>
      </c>
      <c r="D3143" s="51">
        <v>188.38205943172048</v>
      </c>
      <c r="E3143" s="22">
        <v>85.95</v>
      </c>
    </row>
    <row r="3144" spans="3:5" x14ac:dyDescent="0.25">
      <c r="C3144" s="54">
        <v>43217</v>
      </c>
      <c r="D3144" s="51">
        <v>191.23050777319867</v>
      </c>
      <c r="E3144" s="22">
        <v>85.765000000000001</v>
      </c>
    </row>
    <row r="3145" spans="3:5" x14ac:dyDescent="0.25">
      <c r="C3145" s="54">
        <v>43222</v>
      </c>
      <c r="D3145" s="51">
        <v>195.77376938924806</v>
      </c>
      <c r="E3145" s="22">
        <v>86.135000000000005</v>
      </c>
    </row>
    <row r="3146" spans="3:5" x14ac:dyDescent="0.25">
      <c r="C3146" s="54">
        <v>43223</v>
      </c>
      <c r="D3146" s="51">
        <v>198.54456020845322</v>
      </c>
      <c r="E3146" s="22">
        <v>86.62</v>
      </c>
    </row>
    <row r="3147" spans="3:5" x14ac:dyDescent="0.25">
      <c r="C3147" s="54">
        <v>43224</v>
      </c>
      <c r="D3147" s="51">
        <v>198.66656164806858</v>
      </c>
      <c r="E3147" s="22">
        <v>88.45</v>
      </c>
    </row>
    <row r="3148" spans="3:5" x14ac:dyDescent="0.25">
      <c r="C3148" s="54">
        <v>43227</v>
      </c>
      <c r="D3148" s="51">
        <v>200.24371338226851</v>
      </c>
      <c r="E3148" s="22">
        <v>88.944999999999993</v>
      </c>
    </row>
    <row r="3149" spans="3:5" x14ac:dyDescent="0.25">
      <c r="C3149" s="54">
        <v>43228</v>
      </c>
      <c r="D3149" s="51">
        <v>211.93033491405097</v>
      </c>
      <c r="E3149" s="22">
        <v>88.59</v>
      </c>
    </row>
    <row r="3150" spans="3:5" x14ac:dyDescent="0.25">
      <c r="C3150" s="54">
        <v>43229</v>
      </c>
      <c r="D3150" s="51">
        <v>203.29679769359248</v>
      </c>
      <c r="E3150" s="22">
        <v>90.474999999999994</v>
      </c>
    </row>
    <row r="3151" spans="3:5" x14ac:dyDescent="0.25">
      <c r="C3151" s="54">
        <v>43230</v>
      </c>
      <c r="D3151" s="51">
        <v>205.29654452107329</v>
      </c>
      <c r="E3151" s="22">
        <v>90</v>
      </c>
    </row>
    <row r="3152" spans="3:5" x14ac:dyDescent="0.25">
      <c r="C3152" s="54">
        <v>43231</v>
      </c>
      <c r="D3152" s="51">
        <v>211.90385888937203</v>
      </c>
      <c r="E3152" s="22">
        <v>89.26</v>
      </c>
    </row>
    <row r="3153" spans="3:5" x14ac:dyDescent="0.25">
      <c r="C3153" s="54">
        <v>43234</v>
      </c>
      <c r="D3153" s="51">
        <v>214.42088945727144</v>
      </c>
      <c r="E3153" s="22">
        <v>89.125</v>
      </c>
    </row>
    <row r="3154" spans="3:5" x14ac:dyDescent="0.25">
      <c r="C3154" s="54">
        <v>43235</v>
      </c>
      <c r="D3154" s="51">
        <v>221.76211298777753</v>
      </c>
      <c r="E3154" s="22">
        <v>88.814999999999998</v>
      </c>
    </row>
    <row r="3155" spans="3:5" x14ac:dyDescent="0.25">
      <c r="C3155" s="54">
        <v>43236</v>
      </c>
      <c r="D3155" s="51">
        <v>219.96600410882002</v>
      </c>
      <c r="E3155" s="22">
        <v>89</v>
      </c>
    </row>
    <row r="3156" spans="3:5" x14ac:dyDescent="0.25">
      <c r="C3156" s="54">
        <v>43237</v>
      </c>
      <c r="D3156" s="51">
        <v>213.78336115103517</v>
      </c>
      <c r="E3156" s="22">
        <v>89.284999999999997</v>
      </c>
    </row>
    <row r="3157" spans="3:5" x14ac:dyDescent="0.25">
      <c r="C3157" s="54">
        <v>43238</v>
      </c>
      <c r="D3157" s="51">
        <v>222.71907314833632</v>
      </c>
      <c r="E3157" s="22">
        <v>89.45</v>
      </c>
    </row>
    <row r="3158" spans="3:5" x14ac:dyDescent="0.25">
      <c r="C3158" s="54">
        <v>43242</v>
      </c>
      <c r="D3158" s="51">
        <v>226.94549053652551</v>
      </c>
      <c r="E3158" s="22">
        <v>90</v>
      </c>
    </row>
    <row r="3159" spans="3:5" x14ac:dyDescent="0.25">
      <c r="C3159" s="54">
        <v>43243</v>
      </c>
      <c r="D3159" s="51">
        <v>226.88729265966171</v>
      </c>
      <c r="E3159" s="22">
        <v>91</v>
      </c>
    </row>
    <row r="3160" spans="3:5" x14ac:dyDescent="0.25">
      <c r="C3160" s="54">
        <v>43244</v>
      </c>
      <c r="D3160" s="51">
        <v>233.13808404853313</v>
      </c>
      <c r="E3160" s="22">
        <v>91.704999999999998</v>
      </c>
    </row>
    <row r="3161" spans="3:5" x14ac:dyDescent="0.25">
      <c r="C3161" s="54">
        <v>43245</v>
      </c>
      <c r="D3161" s="51">
        <v>233.32011463888963</v>
      </c>
      <c r="E3161" s="22">
        <v>91.894999999999996</v>
      </c>
    </row>
    <row r="3162" spans="3:5" x14ac:dyDescent="0.25">
      <c r="C3162" s="54">
        <v>43248</v>
      </c>
      <c r="D3162" s="51">
        <v>235.17562059271071</v>
      </c>
      <c r="E3162" s="22">
        <v>92.185000000000002</v>
      </c>
    </row>
    <row r="3163" spans="3:5" x14ac:dyDescent="0.25">
      <c r="C3163" s="54">
        <v>43249</v>
      </c>
      <c r="D3163" s="51">
        <v>233.82504439196072</v>
      </c>
      <c r="E3163" s="22">
        <v>96.064999999999998</v>
      </c>
    </row>
    <row r="3164" spans="3:5" x14ac:dyDescent="0.25">
      <c r="C3164" s="54">
        <v>43250</v>
      </c>
      <c r="D3164" s="51">
        <v>226.12055604939525</v>
      </c>
      <c r="E3164" s="22">
        <v>96.95</v>
      </c>
    </row>
    <row r="3165" spans="3:5" x14ac:dyDescent="0.25">
      <c r="C3165" s="54">
        <v>43251</v>
      </c>
      <c r="D3165" s="51">
        <v>235.82834330758683</v>
      </c>
      <c r="E3165" s="22">
        <v>99.48</v>
      </c>
    </row>
    <row r="3166" spans="3:5" x14ac:dyDescent="0.25">
      <c r="C3166" s="54">
        <v>43252</v>
      </c>
      <c r="D3166" s="51">
        <v>234.25324254467498</v>
      </c>
      <c r="E3166" s="22">
        <v>98.71</v>
      </c>
    </row>
    <row r="3167" spans="3:5" x14ac:dyDescent="0.25">
      <c r="C3167" s="54">
        <v>43255</v>
      </c>
      <c r="D3167" s="51">
        <v>227.13959660683446</v>
      </c>
      <c r="E3167" s="22">
        <v>97.174999999999997</v>
      </c>
    </row>
    <row r="3168" spans="3:5" x14ac:dyDescent="0.25">
      <c r="C3168" s="54">
        <v>43256</v>
      </c>
      <c r="D3168" s="51">
        <v>231.17956350427468</v>
      </c>
      <c r="E3168" s="22">
        <v>96.625</v>
      </c>
    </row>
    <row r="3169" spans="3:5" x14ac:dyDescent="0.25">
      <c r="C3169" s="54">
        <v>43257</v>
      </c>
      <c r="D3169" s="51">
        <v>233.4488698471566</v>
      </c>
      <c r="E3169" s="22">
        <v>96.924999999999997</v>
      </c>
    </row>
    <row r="3170" spans="3:5" x14ac:dyDescent="0.25">
      <c r="C3170" s="54">
        <v>43258</v>
      </c>
      <c r="D3170" s="51">
        <v>235.11985508308132</v>
      </c>
      <c r="E3170" s="22">
        <v>93.94</v>
      </c>
    </row>
    <row r="3171" spans="3:5" x14ac:dyDescent="0.25">
      <c r="C3171" s="54">
        <v>43259</v>
      </c>
      <c r="D3171" s="51">
        <v>245.252741218886</v>
      </c>
      <c r="E3171" s="22">
        <v>96.584999999999994</v>
      </c>
    </row>
    <row r="3172" spans="3:5" x14ac:dyDescent="0.25">
      <c r="C3172" s="54">
        <v>43262</v>
      </c>
      <c r="D3172" s="51">
        <v>249.8236867372907</v>
      </c>
      <c r="E3172" s="22">
        <v>94.73</v>
      </c>
    </row>
    <row r="3173" spans="3:5" x14ac:dyDescent="0.25">
      <c r="C3173" s="54">
        <v>43263</v>
      </c>
      <c r="D3173" s="51">
        <v>238.91847614173253</v>
      </c>
      <c r="E3173" s="22">
        <v>93.8</v>
      </c>
    </row>
    <row r="3174" spans="3:5" x14ac:dyDescent="0.25">
      <c r="C3174" s="54">
        <v>43264</v>
      </c>
      <c r="D3174" s="51">
        <v>250.77261801266147</v>
      </c>
      <c r="E3174" s="22">
        <v>97.694999999999993</v>
      </c>
    </row>
    <row r="3175" spans="3:5" x14ac:dyDescent="0.25">
      <c r="C3175" s="54">
        <v>43265</v>
      </c>
      <c r="D3175" s="51">
        <v>256.922855788932</v>
      </c>
      <c r="E3175" s="22">
        <v>97.204999999999998</v>
      </c>
    </row>
    <row r="3176" spans="3:5" x14ac:dyDescent="0.25">
      <c r="C3176" s="54">
        <v>43266</v>
      </c>
      <c r="D3176" s="51">
        <v>263.86013711200633</v>
      </c>
      <c r="E3176" s="22">
        <v>92.58</v>
      </c>
    </row>
    <row r="3177" spans="3:5" x14ac:dyDescent="0.25">
      <c r="C3177" s="54">
        <v>43269</v>
      </c>
      <c r="D3177" s="51">
        <v>255.90325244977387</v>
      </c>
      <c r="E3177" s="22">
        <v>95.38</v>
      </c>
    </row>
    <row r="3178" spans="3:5" x14ac:dyDescent="0.25">
      <c r="C3178" s="54">
        <v>43270</v>
      </c>
      <c r="D3178" s="51">
        <v>253.46685220357355</v>
      </c>
      <c r="E3178" s="22">
        <v>91.59</v>
      </c>
    </row>
    <row r="3179" spans="3:5" x14ac:dyDescent="0.25">
      <c r="C3179" s="54">
        <v>43271</v>
      </c>
      <c r="D3179" s="51">
        <v>244.74591320724662</v>
      </c>
      <c r="E3179" s="22">
        <v>92.224999999999994</v>
      </c>
    </row>
    <row r="3180" spans="3:5" x14ac:dyDescent="0.25">
      <c r="C3180" s="54">
        <v>43272</v>
      </c>
      <c r="D3180" s="51">
        <v>235.7687826244254</v>
      </c>
      <c r="E3180" s="22">
        <v>93.73</v>
      </c>
    </row>
    <row r="3181" spans="3:5" x14ac:dyDescent="0.25">
      <c r="C3181" s="54">
        <v>43273</v>
      </c>
      <c r="D3181" s="51">
        <v>217.74814004871604</v>
      </c>
      <c r="E3181" s="22">
        <v>93.295000000000002</v>
      </c>
    </row>
    <row r="3182" spans="3:5" x14ac:dyDescent="0.25">
      <c r="C3182" s="54">
        <v>43276</v>
      </c>
      <c r="D3182" s="51">
        <v>218.46991724753514</v>
      </c>
      <c r="E3182" s="22">
        <v>95.644999999999996</v>
      </c>
    </row>
    <row r="3183" spans="3:5" x14ac:dyDescent="0.25">
      <c r="C3183" s="54">
        <v>43277</v>
      </c>
      <c r="D3183" s="51">
        <v>231.99746299860644</v>
      </c>
      <c r="E3183" s="22">
        <v>96.21</v>
      </c>
    </row>
    <row r="3184" spans="3:5" x14ac:dyDescent="0.25">
      <c r="C3184" s="54">
        <v>43278</v>
      </c>
      <c r="D3184" s="51">
        <v>245.96458287644896</v>
      </c>
      <c r="E3184" s="22">
        <v>93.72</v>
      </c>
    </row>
    <row r="3185" spans="3:5" x14ac:dyDescent="0.25">
      <c r="C3185" s="54">
        <v>43279</v>
      </c>
      <c r="D3185" s="51">
        <v>247.34939590822191</v>
      </c>
      <c r="E3185" s="22">
        <v>91.54</v>
      </c>
    </row>
    <row r="3186" spans="3:5" x14ac:dyDescent="0.25">
      <c r="C3186" s="54">
        <v>43280</v>
      </c>
      <c r="D3186" s="51">
        <v>247.03930733782195</v>
      </c>
      <c r="E3186" s="22">
        <v>93.915000000000006</v>
      </c>
    </row>
    <row r="3187" spans="3:5" x14ac:dyDescent="0.25">
      <c r="C3187" s="54">
        <v>43283</v>
      </c>
      <c r="D3187" s="51">
        <v>256.47233844154334</v>
      </c>
      <c r="E3187" s="22">
        <v>94.09</v>
      </c>
    </row>
    <row r="3188" spans="3:5" x14ac:dyDescent="0.25">
      <c r="C3188" s="54">
        <v>43284</v>
      </c>
      <c r="D3188" s="51">
        <v>248.50172006933408</v>
      </c>
      <c r="E3188" s="22">
        <v>90.305000000000007</v>
      </c>
    </row>
    <row r="3189" spans="3:5" x14ac:dyDescent="0.25">
      <c r="C3189" s="54">
        <v>43285</v>
      </c>
      <c r="D3189" s="51">
        <v>243.41979987156688</v>
      </c>
      <c r="E3189" s="22">
        <v>93.474999999999994</v>
      </c>
    </row>
    <row r="3190" spans="3:5" x14ac:dyDescent="0.25">
      <c r="C3190" s="54">
        <v>43286</v>
      </c>
      <c r="D3190" s="51">
        <v>234.05524595943282</v>
      </c>
      <c r="E3190" s="22">
        <v>93.375</v>
      </c>
    </row>
    <row r="3191" spans="3:5" x14ac:dyDescent="0.25">
      <c r="C3191" s="54">
        <v>43287</v>
      </c>
      <c r="D3191" s="51">
        <v>229.75185791581342</v>
      </c>
      <c r="E3191" s="22">
        <v>92.665000000000006</v>
      </c>
    </row>
    <row r="3192" spans="3:5" x14ac:dyDescent="0.25">
      <c r="C3192" s="54">
        <v>43290</v>
      </c>
      <c r="D3192" s="51">
        <v>231.47746139054817</v>
      </c>
      <c r="E3192" s="22">
        <v>86.484999999999999</v>
      </c>
    </row>
    <row r="3193" spans="3:5" x14ac:dyDescent="0.25">
      <c r="C3193" s="54">
        <v>43291</v>
      </c>
      <c r="D3193" s="51">
        <v>233.08492295253504</v>
      </c>
      <c r="E3193" s="22">
        <v>85.65</v>
      </c>
    </row>
    <row r="3194" spans="3:5" x14ac:dyDescent="0.25">
      <c r="C3194" s="54">
        <v>43292</v>
      </c>
      <c r="D3194" s="51">
        <v>233.47917103634265</v>
      </c>
      <c r="E3194" s="22">
        <v>85.92</v>
      </c>
    </row>
    <row r="3195" spans="3:5" x14ac:dyDescent="0.25">
      <c r="C3195" s="54">
        <v>43293</v>
      </c>
      <c r="D3195" s="51">
        <v>236.15505999776164</v>
      </c>
      <c r="E3195" s="22">
        <v>85.965000000000003</v>
      </c>
    </row>
    <row r="3196" spans="3:5" x14ac:dyDescent="0.25">
      <c r="C3196" s="54">
        <v>43294</v>
      </c>
      <c r="D3196" s="51">
        <v>238.65833880051963</v>
      </c>
      <c r="E3196" s="22">
        <v>84.66</v>
      </c>
    </row>
    <row r="3197" spans="3:5" x14ac:dyDescent="0.25">
      <c r="C3197" s="54">
        <v>43297</v>
      </c>
      <c r="D3197" s="51">
        <v>233.77993973645951</v>
      </c>
      <c r="E3197" s="22">
        <v>84.72</v>
      </c>
    </row>
    <row r="3198" spans="3:5" x14ac:dyDescent="0.25">
      <c r="C3198" s="54">
        <v>43298</v>
      </c>
      <c r="D3198" s="51">
        <v>229.87507570989979</v>
      </c>
      <c r="E3198" s="22">
        <v>84.29</v>
      </c>
    </row>
    <row r="3199" spans="3:5" x14ac:dyDescent="0.25">
      <c r="C3199" s="54">
        <v>43299</v>
      </c>
      <c r="D3199" s="51">
        <v>229.32246756910672</v>
      </c>
      <c r="E3199" s="22">
        <v>84.15</v>
      </c>
    </row>
    <row r="3200" spans="3:5" x14ac:dyDescent="0.25">
      <c r="C3200" s="54">
        <v>43300</v>
      </c>
      <c r="D3200" s="51">
        <v>236.33199403430746</v>
      </c>
      <c r="E3200" s="22">
        <v>84.37</v>
      </c>
    </row>
    <row r="3201" spans="3:5" x14ac:dyDescent="0.25">
      <c r="C3201" s="54">
        <v>43301</v>
      </c>
      <c r="D3201" s="51">
        <v>232.72142496635064</v>
      </c>
      <c r="E3201" s="22">
        <v>83.91</v>
      </c>
    </row>
    <row r="3202" spans="3:5" x14ac:dyDescent="0.25">
      <c r="C3202" s="54">
        <v>43304</v>
      </c>
      <c r="D3202" s="51">
        <v>224.99245088609501</v>
      </c>
      <c r="E3202" s="22">
        <v>83.76</v>
      </c>
    </row>
    <row r="3203" spans="3:5" x14ac:dyDescent="0.25">
      <c r="C3203" s="54">
        <v>43305</v>
      </c>
      <c r="D3203" s="51">
        <v>223.61553897962705</v>
      </c>
      <c r="E3203" s="22">
        <v>84.97</v>
      </c>
    </row>
    <row r="3204" spans="3:5" x14ac:dyDescent="0.25">
      <c r="C3204" s="54">
        <v>43306</v>
      </c>
      <c r="D3204" s="51">
        <v>219.74993704517055</v>
      </c>
      <c r="E3204" s="22">
        <v>84</v>
      </c>
    </row>
    <row r="3205" spans="3:5" x14ac:dyDescent="0.25">
      <c r="C3205" s="54">
        <v>43307</v>
      </c>
      <c r="D3205" s="51">
        <v>212.65407205239029</v>
      </c>
      <c r="E3205" s="22">
        <v>82.515000000000001</v>
      </c>
    </row>
    <row r="3206" spans="3:5" x14ac:dyDescent="0.25">
      <c r="C3206" s="54">
        <v>43308</v>
      </c>
      <c r="D3206" s="51">
        <v>215.04158252770881</v>
      </c>
      <c r="E3206" s="22">
        <v>82.86</v>
      </c>
    </row>
    <row r="3207" spans="3:5" x14ac:dyDescent="0.25">
      <c r="C3207" s="54">
        <v>43311</v>
      </c>
      <c r="D3207" s="51">
        <v>223.29281001071774</v>
      </c>
      <c r="E3207" s="22">
        <v>84.55</v>
      </c>
    </row>
    <row r="3208" spans="3:5" x14ac:dyDescent="0.25">
      <c r="C3208" s="54">
        <v>43312</v>
      </c>
      <c r="D3208" s="51">
        <v>227.61174907805903</v>
      </c>
      <c r="E3208" s="22">
        <v>86.5</v>
      </c>
    </row>
    <row r="3209" spans="3:5" x14ac:dyDescent="0.25">
      <c r="C3209" s="54">
        <v>43313</v>
      </c>
      <c r="D3209" s="51">
        <v>231.16236124111535</v>
      </c>
      <c r="E3209" s="22">
        <v>85.51</v>
      </c>
    </row>
    <row r="3210" spans="3:5" x14ac:dyDescent="0.25">
      <c r="C3210" s="54">
        <v>43314</v>
      </c>
      <c r="D3210" s="51">
        <v>236.77397063965714</v>
      </c>
      <c r="E3210" s="22">
        <v>85.674999999999997</v>
      </c>
    </row>
    <row r="3211" spans="3:5" x14ac:dyDescent="0.25">
      <c r="C3211" s="54">
        <v>43315</v>
      </c>
      <c r="D3211" s="51">
        <v>237.50554619485683</v>
      </c>
      <c r="E3211" s="22">
        <v>85.625</v>
      </c>
    </row>
    <row r="3212" spans="3:5" x14ac:dyDescent="0.25">
      <c r="C3212" s="54">
        <v>43318</v>
      </c>
      <c r="D3212" s="51">
        <v>239.58290750890242</v>
      </c>
      <c r="E3212" s="22">
        <v>85.31</v>
      </c>
    </row>
    <row r="3213" spans="3:5" x14ac:dyDescent="0.25">
      <c r="C3213" s="54">
        <v>43319</v>
      </c>
      <c r="D3213" s="51">
        <v>242.33125976164553</v>
      </c>
      <c r="E3213" s="22">
        <v>85.605000000000004</v>
      </c>
    </row>
    <row r="3214" spans="3:5" x14ac:dyDescent="0.25">
      <c r="C3214" s="54">
        <v>43320</v>
      </c>
      <c r="D3214" s="51">
        <v>240.56295051015226</v>
      </c>
      <c r="E3214" s="22">
        <v>85.55</v>
      </c>
    </row>
    <row r="3215" spans="3:5" x14ac:dyDescent="0.25">
      <c r="C3215" s="54">
        <v>43321</v>
      </c>
      <c r="D3215" s="51">
        <v>240.92048669637356</v>
      </c>
      <c r="E3215" s="22">
        <v>86.04</v>
      </c>
    </row>
    <row r="3216" spans="3:5" x14ac:dyDescent="0.25">
      <c r="C3216" s="54">
        <v>43322</v>
      </c>
      <c r="D3216" s="51">
        <v>245.38855554859651</v>
      </c>
      <c r="E3216" s="22">
        <v>86.11</v>
      </c>
    </row>
    <row r="3217" spans="3:5" x14ac:dyDescent="0.25">
      <c r="C3217" s="54">
        <v>43325</v>
      </c>
      <c r="D3217" s="51">
        <v>238.5691995883266</v>
      </c>
      <c r="E3217" s="22">
        <v>87.12</v>
      </c>
    </row>
    <row r="3218" spans="3:5" x14ac:dyDescent="0.25">
      <c r="C3218" s="54">
        <v>43326</v>
      </c>
      <c r="D3218" s="51">
        <v>231.42326318098188</v>
      </c>
      <c r="E3218" s="22">
        <v>87.055000000000007</v>
      </c>
    </row>
    <row r="3219" spans="3:5" x14ac:dyDescent="0.25">
      <c r="C3219" s="54">
        <v>43327</v>
      </c>
      <c r="D3219" s="51">
        <v>239.04712438392446</v>
      </c>
      <c r="E3219" s="22">
        <v>85.894999999999996</v>
      </c>
    </row>
    <row r="3220" spans="3:5" x14ac:dyDescent="0.25">
      <c r="C3220" s="54">
        <v>43328</v>
      </c>
      <c r="D3220" s="51">
        <v>239.78346623728618</v>
      </c>
      <c r="E3220" s="22">
        <v>85.805000000000007</v>
      </c>
    </row>
    <row r="3221" spans="3:5" x14ac:dyDescent="0.25">
      <c r="C3221" s="54">
        <v>43329</v>
      </c>
      <c r="D3221" s="51">
        <v>240.29017055360757</v>
      </c>
      <c r="E3221" s="22">
        <v>86.034999999999997</v>
      </c>
    </row>
    <row r="3222" spans="3:5" x14ac:dyDescent="0.25">
      <c r="C3222" s="54">
        <v>43333</v>
      </c>
      <c r="D3222" s="51">
        <v>227.10274396170803</v>
      </c>
      <c r="E3222" s="22">
        <v>85.894999999999996</v>
      </c>
    </row>
    <row r="3223" spans="3:5" x14ac:dyDescent="0.25">
      <c r="C3223" s="54">
        <v>43334</v>
      </c>
      <c r="D3223" s="51">
        <v>225.89096169563464</v>
      </c>
      <c r="E3223" s="22">
        <v>85.745000000000005</v>
      </c>
    </row>
    <row r="3224" spans="3:5" x14ac:dyDescent="0.25">
      <c r="C3224" s="54">
        <v>43335</v>
      </c>
      <c r="D3224" s="51">
        <v>230.8950388471288</v>
      </c>
      <c r="E3224" s="22">
        <v>86.655000000000001</v>
      </c>
    </row>
    <row r="3225" spans="3:5" x14ac:dyDescent="0.25">
      <c r="C3225" s="54">
        <v>43336</v>
      </c>
      <c r="D3225" s="51">
        <v>235.24061321651502</v>
      </c>
      <c r="E3225" s="22">
        <v>86.614999999999995</v>
      </c>
    </row>
    <row r="3226" spans="3:5" x14ac:dyDescent="0.25">
      <c r="C3226" s="54">
        <v>43339</v>
      </c>
      <c r="D3226" s="51">
        <v>233.74095877504396</v>
      </c>
      <c r="E3226" s="22">
        <v>86.174999999999997</v>
      </c>
    </row>
    <row r="3227" spans="3:5" x14ac:dyDescent="0.25">
      <c r="C3227" s="54">
        <v>43340</v>
      </c>
      <c r="D3227" s="51">
        <v>241.03385958943986</v>
      </c>
      <c r="E3227" s="22">
        <v>85.724999999999994</v>
      </c>
    </row>
    <row r="3228" spans="3:5" x14ac:dyDescent="0.25">
      <c r="C3228" s="54">
        <v>43341</v>
      </c>
      <c r="D3228" s="51">
        <v>242.29152796129739</v>
      </c>
      <c r="E3228" s="22">
        <v>86.915000000000006</v>
      </c>
    </row>
    <row r="3229" spans="3:5" x14ac:dyDescent="0.25">
      <c r="C3229" s="54">
        <v>43342</v>
      </c>
      <c r="D3229" s="51">
        <v>245.31658325955146</v>
      </c>
      <c r="E3229" s="22">
        <v>87.385000000000005</v>
      </c>
    </row>
    <row r="3230" spans="3:5" x14ac:dyDescent="0.25">
      <c r="C3230" s="54">
        <v>43343</v>
      </c>
      <c r="D3230" s="51">
        <v>248.29902877558843</v>
      </c>
      <c r="E3230" s="22">
        <v>86.784999999999997</v>
      </c>
    </row>
    <row r="3231" spans="3:5" x14ac:dyDescent="0.25">
      <c r="C3231" s="54">
        <v>43346</v>
      </c>
      <c r="D3231" s="51">
        <v>246.74038159601159</v>
      </c>
      <c r="E3231" s="22">
        <v>86.784999999999997</v>
      </c>
    </row>
    <row r="3232" spans="3:5" x14ac:dyDescent="0.25">
      <c r="C3232" s="54">
        <v>43347</v>
      </c>
      <c r="D3232" s="51">
        <v>249.21632860735562</v>
      </c>
      <c r="E3232" s="22">
        <v>87.7</v>
      </c>
    </row>
    <row r="3233" spans="3:5" x14ac:dyDescent="0.25">
      <c r="C3233" s="54">
        <v>43348</v>
      </c>
      <c r="D3233" s="51">
        <v>251.5393798406615</v>
      </c>
      <c r="E3233" s="22">
        <v>87.724999999999994</v>
      </c>
    </row>
    <row r="3234" spans="3:5" x14ac:dyDescent="0.25">
      <c r="C3234" s="54">
        <v>43349</v>
      </c>
      <c r="D3234" s="51">
        <v>254.99341131140051</v>
      </c>
      <c r="E3234" s="22">
        <v>87.935000000000002</v>
      </c>
    </row>
    <row r="3235" spans="3:5" x14ac:dyDescent="0.25">
      <c r="C3235" s="54">
        <v>43350</v>
      </c>
      <c r="D3235" s="51">
        <v>250.28396053407599</v>
      </c>
      <c r="E3235" s="22">
        <v>87.515000000000001</v>
      </c>
    </row>
    <row r="3236" spans="3:5" x14ac:dyDescent="0.25">
      <c r="C3236" s="54">
        <v>43353</v>
      </c>
      <c r="D3236" s="51">
        <v>248.97541803328429</v>
      </c>
      <c r="E3236" s="22">
        <v>87.155000000000001</v>
      </c>
    </row>
    <row r="3237" spans="3:5" x14ac:dyDescent="0.25">
      <c r="C3237" s="54">
        <v>43354</v>
      </c>
      <c r="D3237" s="51">
        <v>258.7764727703406</v>
      </c>
      <c r="E3237" s="22">
        <v>84.034999999999997</v>
      </c>
    </row>
    <row r="3238" spans="3:5" x14ac:dyDescent="0.25">
      <c r="C3238" s="54">
        <v>43355</v>
      </c>
      <c r="D3238" s="51">
        <v>260.36980846078188</v>
      </c>
      <c r="E3238" s="22">
        <v>83.084999999999994</v>
      </c>
    </row>
    <row r="3239" spans="3:5" x14ac:dyDescent="0.25">
      <c r="C3239" s="54">
        <v>43356</v>
      </c>
      <c r="D3239" s="51">
        <v>256.1179505405687</v>
      </c>
      <c r="E3239" s="22">
        <v>81.305000000000007</v>
      </c>
    </row>
    <row r="3240" spans="3:5" x14ac:dyDescent="0.25">
      <c r="C3240" s="54">
        <v>43357</v>
      </c>
      <c r="D3240" s="51">
        <v>258.156855163496</v>
      </c>
      <c r="E3240" s="22">
        <v>82.504999999999995</v>
      </c>
    </row>
    <row r="3241" spans="3:5" x14ac:dyDescent="0.25">
      <c r="C3241" s="54">
        <v>43360</v>
      </c>
      <c r="D3241" s="51">
        <v>261.89355175689769</v>
      </c>
      <c r="E3241" s="22">
        <v>83.625</v>
      </c>
    </row>
    <row r="3242" spans="3:5" x14ac:dyDescent="0.25">
      <c r="C3242" s="54">
        <v>43361</v>
      </c>
      <c r="D3242" s="51">
        <v>254.4860935944368</v>
      </c>
      <c r="E3242" s="22">
        <v>82.605000000000004</v>
      </c>
    </row>
    <row r="3243" spans="3:5" x14ac:dyDescent="0.25">
      <c r="C3243" s="54">
        <v>43362</v>
      </c>
      <c r="D3243" s="51">
        <v>245.13059487778204</v>
      </c>
      <c r="E3243" s="22">
        <v>82.605000000000004</v>
      </c>
    </row>
    <row r="3244" spans="3:5" x14ac:dyDescent="0.25">
      <c r="C3244" s="54">
        <v>43363</v>
      </c>
      <c r="D3244" s="51">
        <v>243.66092456003909</v>
      </c>
      <c r="E3244" s="22">
        <v>83.29</v>
      </c>
    </row>
    <row r="3245" spans="3:5" x14ac:dyDescent="0.25">
      <c r="C3245" s="54">
        <v>43364</v>
      </c>
      <c r="D3245" s="51">
        <v>243.33480242469673</v>
      </c>
      <c r="E3245" s="22">
        <v>88.474999999999994</v>
      </c>
    </row>
    <row r="3246" spans="3:5" x14ac:dyDescent="0.25">
      <c r="C3246" s="54">
        <v>43367</v>
      </c>
      <c r="D3246" s="51">
        <v>247.81625890231078</v>
      </c>
      <c r="E3246" s="22">
        <v>89.885000000000005</v>
      </c>
    </row>
    <row r="3247" spans="3:5" x14ac:dyDescent="0.25">
      <c r="C3247" s="54">
        <v>43368</v>
      </c>
      <c r="D3247" s="51">
        <v>250.8410587278569</v>
      </c>
      <c r="E3247" s="22">
        <v>86.644999999999996</v>
      </c>
    </row>
    <row r="3248" spans="3:5" x14ac:dyDescent="0.25">
      <c r="C3248" s="54">
        <v>43369</v>
      </c>
      <c r="D3248" s="51">
        <v>251.05286198419196</v>
      </c>
      <c r="E3248" s="22">
        <v>88.174999999999997</v>
      </c>
    </row>
    <row r="3249" spans="3:5" x14ac:dyDescent="0.25">
      <c r="C3249" s="54">
        <v>43370</v>
      </c>
      <c r="D3249" s="51">
        <v>255.08450379311236</v>
      </c>
      <c r="E3249" s="22">
        <v>88.194999999999993</v>
      </c>
    </row>
    <row r="3250" spans="3:5" x14ac:dyDescent="0.25">
      <c r="C3250" s="54">
        <v>43371</v>
      </c>
      <c r="D3250" s="51">
        <v>252.37550855974379</v>
      </c>
      <c r="E3250" s="22">
        <v>87.685000000000002</v>
      </c>
    </row>
    <row r="3251" spans="3:5" x14ac:dyDescent="0.25">
      <c r="C3251" s="54">
        <v>43374</v>
      </c>
      <c r="D3251" s="51">
        <v>252.34031381141943</v>
      </c>
      <c r="E3251" s="22">
        <v>87.685000000000002</v>
      </c>
    </row>
    <row r="3252" spans="3:5" x14ac:dyDescent="0.25">
      <c r="C3252" s="54">
        <v>43375</v>
      </c>
      <c r="D3252" s="51">
        <v>260.79137774155203</v>
      </c>
      <c r="E3252" s="22">
        <v>87.685000000000002</v>
      </c>
    </row>
    <row r="3253" spans="3:5" x14ac:dyDescent="0.25">
      <c r="C3253" s="54">
        <v>43376</v>
      </c>
      <c r="D3253" s="51">
        <v>261.93498292300717</v>
      </c>
      <c r="E3253" s="22">
        <v>86.86</v>
      </c>
    </row>
    <row r="3254" spans="3:5" x14ac:dyDescent="0.25">
      <c r="C3254" s="54">
        <v>43377</v>
      </c>
      <c r="D3254" s="51">
        <v>269.52948654353781</v>
      </c>
      <c r="E3254" s="22">
        <v>87.685000000000002</v>
      </c>
    </row>
    <row r="3255" spans="3:5" x14ac:dyDescent="0.25">
      <c r="C3255" s="54">
        <v>43378</v>
      </c>
      <c r="D3255" s="51">
        <v>264.32299538908023</v>
      </c>
      <c r="E3255" s="22">
        <v>87.685000000000002</v>
      </c>
    </row>
    <row r="3256" spans="3:5" x14ac:dyDescent="0.25">
      <c r="C3256" s="54">
        <v>43381</v>
      </c>
      <c r="D3256" s="51">
        <v>274.04432607226664</v>
      </c>
      <c r="E3256" s="22">
        <v>87.685000000000002</v>
      </c>
    </row>
    <row r="3257" spans="3:5" x14ac:dyDescent="0.25">
      <c r="C3257" s="54">
        <v>43382</v>
      </c>
      <c r="D3257" s="51">
        <v>260.92902125100204</v>
      </c>
      <c r="E3257" s="22">
        <v>87.685000000000002</v>
      </c>
    </row>
    <row r="3258" spans="3:5" x14ac:dyDescent="0.25">
      <c r="C3258" s="54">
        <v>43383</v>
      </c>
      <c r="D3258" s="51">
        <v>277.1973812585137</v>
      </c>
      <c r="E3258" s="22">
        <v>87.69</v>
      </c>
    </row>
    <row r="3259" spans="3:5" x14ac:dyDescent="0.25">
      <c r="C3259" s="54">
        <v>43384</v>
      </c>
      <c r="D3259" s="51">
        <v>279.42164967274419</v>
      </c>
      <c r="E3259" s="22">
        <v>87.685000000000002</v>
      </c>
    </row>
    <row r="3260" spans="3:5" x14ac:dyDescent="0.25">
      <c r="C3260" s="54">
        <v>43385</v>
      </c>
      <c r="D3260" s="51">
        <v>281.60524809616658</v>
      </c>
      <c r="E3260" s="22">
        <v>88.194999999999993</v>
      </c>
    </row>
    <row r="3261" spans="3:5" x14ac:dyDescent="0.25">
      <c r="C3261" s="54">
        <v>43388</v>
      </c>
      <c r="D3261" s="51">
        <v>270.23380373751945</v>
      </c>
      <c r="E3261" s="22">
        <v>94.254999999999995</v>
      </c>
    </row>
    <row r="3262" spans="3:5" x14ac:dyDescent="0.25">
      <c r="C3262" s="54">
        <v>43389</v>
      </c>
      <c r="D3262" s="51">
        <v>272.96580238750568</v>
      </c>
      <c r="E3262" s="22">
        <v>86.1</v>
      </c>
    </row>
    <row r="3263" spans="3:5" x14ac:dyDescent="0.25">
      <c r="C3263" s="54">
        <v>43390</v>
      </c>
      <c r="D3263" s="51">
        <v>265.98875066455111</v>
      </c>
      <c r="E3263" s="22">
        <v>85.85</v>
      </c>
    </row>
    <row r="3264" spans="3:5" x14ac:dyDescent="0.25">
      <c r="C3264" s="54">
        <v>43391</v>
      </c>
      <c r="D3264" s="51">
        <v>270.40570525953603</v>
      </c>
      <c r="E3264" s="22">
        <v>85.84</v>
      </c>
    </row>
    <row r="3265" spans="3:5" x14ac:dyDescent="0.25">
      <c r="C3265" s="54">
        <v>43392</v>
      </c>
      <c r="D3265" s="51">
        <v>275.28584558456839</v>
      </c>
      <c r="E3265" s="22">
        <v>85.844999999999999</v>
      </c>
    </row>
    <row r="3266" spans="3:5" x14ac:dyDescent="0.25">
      <c r="C3266" s="54">
        <v>43397</v>
      </c>
      <c r="D3266" s="51">
        <v>270.27464829247134</v>
      </c>
      <c r="E3266" s="22">
        <v>85.85</v>
      </c>
    </row>
    <row r="3267" spans="3:5" x14ac:dyDescent="0.25">
      <c r="C3267" s="54">
        <v>43398</v>
      </c>
      <c r="D3267" s="51">
        <v>264.7684301317783</v>
      </c>
      <c r="E3267" s="22">
        <v>85.85</v>
      </c>
    </row>
    <row r="3268" spans="3:5" x14ac:dyDescent="0.25">
      <c r="C3268" s="54">
        <v>43399</v>
      </c>
      <c r="D3268" s="51">
        <v>254.55558763200258</v>
      </c>
      <c r="E3268" s="22">
        <v>85.34</v>
      </c>
    </row>
    <row r="3269" spans="3:5" x14ac:dyDescent="0.25">
      <c r="C3269" s="54">
        <v>43402</v>
      </c>
      <c r="D3269" s="51">
        <v>254.26841820361517</v>
      </c>
      <c r="E3269" s="22">
        <v>85.605000000000004</v>
      </c>
    </row>
    <row r="3270" spans="3:5" x14ac:dyDescent="0.25">
      <c r="C3270" s="54">
        <v>43403</v>
      </c>
      <c r="D3270" s="51">
        <v>258.49344331075088</v>
      </c>
      <c r="E3270" s="22">
        <v>85.59</v>
      </c>
    </row>
    <row r="3271" spans="3:5" x14ac:dyDescent="0.25">
      <c r="C3271" s="54">
        <v>43404</v>
      </c>
      <c r="D3271" s="51">
        <v>264.80736282420924</v>
      </c>
      <c r="E3271" s="22">
        <v>85.59</v>
      </c>
    </row>
    <row r="3272" spans="3:5" x14ac:dyDescent="0.25">
      <c r="C3272" s="54">
        <v>43405</v>
      </c>
      <c r="D3272" s="51"/>
      <c r="E3272" s="22">
        <v>85.584999999999994</v>
      </c>
    </row>
    <row r="3273" spans="3:5" x14ac:dyDescent="0.25">
      <c r="C3273" s="54">
        <v>43406</v>
      </c>
      <c r="D3273" s="51"/>
      <c r="E3273" s="22">
        <v>86.18</v>
      </c>
    </row>
    <row r="3274" spans="3:5" x14ac:dyDescent="0.25">
      <c r="C3274" s="54">
        <v>43409</v>
      </c>
      <c r="D3274" s="51">
        <v>259.05900000000003</v>
      </c>
      <c r="E3274" s="22">
        <v>85.58</v>
      </c>
    </row>
    <row r="3275" spans="3:5" x14ac:dyDescent="0.25">
      <c r="C3275" s="54">
        <v>43410</v>
      </c>
      <c r="D3275" s="51">
        <v>255.453</v>
      </c>
      <c r="E3275" s="22">
        <v>85.59</v>
      </c>
    </row>
    <row r="3276" spans="3:5" x14ac:dyDescent="0.25">
      <c r="C3276" s="54">
        <v>43411</v>
      </c>
      <c r="D3276" s="51">
        <v>252.92500000000001</v>
      </c>
      <c r="E3276" s="22">
        <v>87.87</v>
      </c>
    </row>
    <row r="3277" spans="3:5" x14ac:dyDescent="0.25">
      <c r="C3277" s="54">
        <v>43412</v>
      </c>
      <c r="D3277" s="51">
        <v>255.68700000000001</v>
      </c>
      <c r="E3277" s="22">
        <v>87.87</v>
      </c>
    </row>
    <row r="3278" spans="3:5" x14ac:dyDescent="0.25">
      <c r="C3278" s="54">
        <v>43413</v>
      </c>
      <c r="D3278" s="51">
        <v>260.33600000000001</v>
      </c>
      <c r="E3278" s="22">
        <v>87.87</v>
      </c>
    </row>
    <row r="3279" spans="3:5" x14ac:dyDescent="0.25">
      <c r="C3279" s="54">
        <v>43416</v>
      </c>
      <c r="D3279" s="51">
        <v>261.14299999999997</v>
      </c>
      <c r="E3279" s="22">
        <v>87.87</v>
      </c>
    </row>
    <row r="3280" spans="3:5" x14ac:dyDescent="0.25">
      <c r="C3280" s="54">
        <v>43417</v>
      </c>
      <c r="D3280" s="51">
        <v>261.66800000000001</v>
      </c>
      <c r="E3280" s="22">
        <v>87.87</v>
      </c>
    </row>
    <row r="3281" spans="3:5" x14ac:dyDescent="0.25">
      <c r="C3281" s="54">
        <v>43418</v>
      </c>
      <c r="D3281" s="51">
        <v>251.94900000000001</v>
      </c>
      <c r="E3281" s="22">
        <v>87.875</v>
      </c>
    </row>
    <row r="3282" spans="3:5" x14ac:dyDescent="0.25">
      <c r="C3282" s="54">
        <v>43419</v>
      </c>
      <c r="D3282" s="51">
        <v>247.774</v>
      </c>
      <c r="E3282" s="22">
        <v>87.87</v>
      </c>
    </row>
    <row r="3283" spans="3:5" x14ac:dyDescent="0.25">
      <c r="C3283" s="54">
        <v>43420</v>
      </c>
      <c r="D3283" s="51">
        <v>243.23500000000001</v>
      </c>
      <c r="E3283" s="22">
        <v>87.87</v>
      </c>
    </row>
    <row r="3284" spans="3:5" x14ac:dyDescent="0.25">
      <c r="C3284" s="54">
        <v>43423</v>
      </c>
      <c r="D3284" s="51">
        <v>239.20099999999999</v>
      </c>
      <c r="E3284" s="22">
        <v>89.89</v>
      </c>
    </row>
    <row r="3285" spans="3:5" x14ac:dyDescent="0.25">
      <c r="C3285" s="54">
        <v>43424</v>
      </c>
      <c r="D3285" s="51">
        <v>235.179</v>
      </c>
      <c r="E3285" s="22">
        <v>89.89</v>
      </c>
    </row>
    <row r="3286" spans="3:5" x14ac:dyDescent="0.25">
      <c r="C3286" s="54">
        <v>43425</v>
      </c>
      <c r="D3286" s="51">
        <v>224.428</v>
      </c>
      <c r="E3286" s="22">
        <v>89.89</v>
      </c>
    </row>
    <row r="3287" spans="3:5" x14ac:dyDescent="0.25">
      <c r="C3287" s="54">
        <v>43426</v>
      </c>
      <c r="D3287" s="51">
        <v>232.035</v>
      </c>
      <c r="E3287" s="22">
        <v>89.89</v>
      </c>
    </row>
    <row r="3288" spans="3:5" x14ac:dyDescent="0.25">
      <c r="C3288" s="54">
        <v>43427</v>
      </c>
      <c r="D3288" s="51">
        <v>229.922</v>
      </c>
      <c r="E3288" s="22">
        <v>89.89</v>
      </c>
    </row>
    <row r="3289" spans="3:5" x14ac:dyDescent="0.25">
      <c r="C3289" s="54">
        <v>43430</v>
      </c>
      <c r="D3289" s="51">
        <v>223.94800000000001</v>
      </c>
      <c r="E3289" s="22">
        <v>89.894999999999996</v>
      </c>
    </row>
    <row r="3290" spans="3:5" x14ac:dyDescent="0.25">
      <c r="C3290" s="54">
        <v>43431</v>
      </c>
      <c r="D3290" s="51">
        <v>223.29300000000001</v>
      </c>
      <c r="E3290" s="22">
        <v>89.894999999999996</v>
      </c>
    </row>
    <row r="3291" spans="3:5" x14ac:dyDescent="0.25">
      <c r="C3291" s="54">
        <v>43432</v>
      </c>
      <c r="D3291" s="51">
        <v>231.17699999999999</v>
      </c>
      <c r="E3291" s="22">
        <v>89.9</v>
      </c>
    </row>
    <row r="3292" spans="3:5" x14ac:dyDescent="0.25">
      <c r="C3292" s="54">
        <v>43433</v>
      </c>
      <c r="D3292" s="51">
        <v>221.50399999999999</v>
      </c>
      <c r="E3292" s="22">
        <v>90.915000000000006</v>
      </c>
    </row>
    <row r="3293" spans="3:5" x14ac:dyDescent="0.25">
      <c r="C3293" s="54">
        <v>43434</v>
      </c>
      <c r="D3293" s="51">
        <v>222.375</v>
      </c>
      <c r="E3293" s="22">
        <v>90.915000000000006</v>
      </c>
    </row>
    <row r="3294" spans="3:5" x14ac:dyDescent="0.25">
      <c r="C3294" s="54">
        <v>43437</v>
      </c>
      <c r="D3294" s="51">
        <v>226.197</v>
      </c>
      <c r="E3294" s="22">
        <v>90.915000000000006</v>
      </c>
    </row>
    <row r="3295" spans="3:5" x14ac:dyDescent="0.25">
      <c r="C3295" s="54">
        <v>43438</v>
      </c>
      <c r="D3295" s="51">
        <v>227.268</v>
      </c>
      <c r="E3295" s="22">
        <v>90.915000000000006</v>
      </c>
    </row>
    <row r="3296" spans="3:5" x14ac:dyDescent="0.25">
      <c r="C3296" s="54">
        <v>43439</v>
      </c>
      <c r="D3296" s="51">
        <v>228.965</v>
      </c>
      <c r="E3296" s="22">
        <v>90.915000000000006</v>
      </c>
    </row>
    <row r="3297" spans="3:5" x14ac:dyDescent="0.25">
      <c r="C3297" s="54">
        <v>43440</v>
      </c>
      <c r="D3297" s="51">
        <v>227.33500000000001</v>
      </c>
      <c r="E3297" s="22">
        <v>90.915000000000006</v>
      </c>
    </row>
    <row r="3298" spans="3:5" x14ac:dyDescent="0.25">
      <c r="C3298" s="54">
        <v>43441</v>
      </c>
      <c r="D3298" s="51">
        <v>226.68</v>
      </c>
      <c r="E3298" s="22">
        <v>90.915000000000006</v>
      </c>
    </row>
    <row r="3299" spans="3:5" x14ac:dyDescent="0.25">
      <c r="C3299" s="54">
        <v>43444</v>
      </c>
      <c r="D3299" s="51">
        <v>226.40100000000001</v>
      </c>
      <c r="E3299" s="22">
        <v>90.915000000000006</v>
      </c>
    </row>
    <row r="3300" spans="3:5" x14ac:dyDescent="0.25">
      <c r="C3300" s="54">
        <v>43445</v>
      </c>
      <c r="D3300" s="51">
        <v>223.40700000000001</v>
      </c>
      <c r="E3300" s="22">
        <v>90.915000000000006</v>
      </c>
    </row>
    <row r="3301" spans="3:5" x14ac:dyDescent="0.25">
      <c r="C3301" s="54">
        <v>43446</v>
      </c>
      <c r="D3301" s="51">
        <v>220.262</v>
      </c>
      <c r="E3301" s="22">
        <v>90.915000000000006</v>
      </c>
    </row>
    <row r="3302" spans="3:5" x14ac:dyDescent="0.25">
      <c r="C3302" s="54">
        <v>43447</v>
      </c>
      <c r="D3302" s="51">
        <v>217.745</v>
      </c>
      <c r="E3302" s="22">
        <v>90.915000000000006</v>
      </c>
    </row>
    <row r="3303" spans="3:5" x14ac:dyDescent="0.25">
      <c r="C3303" s="54">
        <v>43448</v>
      </c>
      <c r="D3303" s="51">
        <v>216.66200000000001</v>
      </c>
      <c r="E3303" s="22">
        <v>88.18</v>
      </c>
    </row>
    <row r="3304" spans="3:5" x14ac:dyDescent="0.25">
      <c r="C3304" s="54">
        <v>43451</v>
      </c>
      <c r="D3304" s="51">
        <v>219.07</v>
      </c>
      <c r="E3304" s="22">
        <v>88.185000000000002</v>
      </c>
    </row>
    <row r="3305" spans="3:5" x14ac:dyDescent="0.25">
      <c r="C3305" s="54">
        <v>43452</v>
      </c>
      <c r="D3305" s="51">
        <v>220.78399999999999</v>
      </c>
      <c r="E3305" s="22">
        <v>88.185000000000002</v>
      </c>
    </row>
    <row r="3306" spans="3:5" x14ac:dyDescent="0.25">
      <c r="C3306" s="54">
        <v>43453</v>
      </c>
      <c r="D3306" s="51">
        <v>206.66300000000001</v>
      </c>
      <c r="E3306" s="22">
        <v>88.19</v>
      </c>
    </row>
    <row r="3307" spans="3:5" x14ac:dyDescent="0.25">
      <c r="C3307" s="54">
        <v>43454</v>
      </c>
      <c r="D3307" s="51">
        <v>178.07300000000001</v>
      </c>
      <c r="E3307" s="22">
        <v>88.18</v>
      </c>
    </row>
    <row r="3308" spans="3:5" x14ac:dyDescent="0.25">
      <c r="C3308" s="54">
        <v>43455</v>
      </c>
      <c r="D3308" s="51">
        <v>160.06800000000001</v>
      </c>
      <c r="E3308" s="22">
        <v>88.185000000000002</v>
      </c>
    </row>
    <row r="3309" spans="3:5" x14ac:dyDescent="0.25">
      <c r="C3309" s="54">
        <v>43461</v>
      </c>
      <c r="D3309" s="51">
        <v>154.292</v>
      </c>
      <c r="E3309" s="22">
        <v>88.344999999999999</v>
      </c>
    </row>
    <row r="3310" spans="3:5" x14ac:dyDescent="0.25">
      <c r="C3310" s="54">
        <v>43462</v>
      </c>
      <c r="D3310" s="51">
        <v>142.48599999999999</v>
      </c>
      <c r="E3310" s="22">
        <v>88.355000000000004</v>
      </c>
    </row>
    <row r="3311" spans="3:5" x14ac:dyDescent="0.25">
      <c r="C3311" s="54">
        <v>43467</v>
      </c>
      <c r="D3311" s="51">
        <v>138.69300000000001</v>
      </c>
      <c r="E3311" s="22">
        <v>89.38</v>
      </c>
    </row>
    <row r="3312" spans="3:5" x14ac:dyDescent="0.25">
      <c r="C3312" s="54">
        <v>43468</v>
      </c>
      <c r="D3312" s="51">
        <v>137.33600000000001</v>
      </c>
      <c r="E3312" s="22">
        <v>89.965000000000003</v>
      </c>
    </row>
    <row r="3313" spans="3:5" x14ac:dyDescent="0.25">
      <c r="C3313" s="54">
        <v>43469</v>
      </c>
      <c r="D3313" s="51">
        <v>147.04300000000001</v>
      </c>
      <c r="E3313" s="22">
        <v>90.974999999999994</v>
      </c>
    </row>
    <row r="3314" spans="3:5" x14ac:dyDescent="0.25">
      <c r="C3314" s="54">
        <v>43472</v>
      </c>
      <c r="D3314" s="51">
        <v>157.82300000000001</v>
      </c>
      <c r="E3314" s="22">
        <v>89.465000000000003</v>
      </c>
    </row>
    <row r="3315" spans="3:5" x14ac:dyDescent="0.25">
      <c r="C3315" s="54">
        <v>43473</v>
      </c>
      <c r="D3315" s="51">
        <v>172.37</v>
      </c>
      <c r="E3315" s="22">
        <v>88.96</v>
      </c>
    </row>
    <row r="3316" spans="3:5" x14ac:dyDescent="0.25">
      <c r="C3316" s="54">
        <v>43474</v>
      </c>
      <c r="D3316" s="51">
        <v>174.58</v>
      </c>
      <c r="E3316" s="22">
        <v>88.454999999999998</v>
      </c>
    </row>
    <row r="3317" spans="3:5" x14ac:dyDescent="0.25">
      <c r="C3317" s="54">
        <v>43475</v>
      </c>
      <c r="D3317" s="51">
        <v>182.80600000000001</v>
      </c>
      <c r="E3317" s="22">
        <v>88.46</v>
      </c>
    </row>
    <row r="3318" spans="3:5" x14ac:dyDescent="0.25">
      <c r="C3318" s="54">
        <v>43476</v>
      </c>
      <c r="D3318" s="51">
        <v>177.279</v>
      </c>
      <c r="E3318" s="22">
        <v>88.46</v>
      </c>
    </row>
    <row r="3319" spans="3:5" x14ac:dyDescent="0.25">
      <c r="C3319" s="54">
        <v>43479</v>
      </c>
      <c r="D3319" s="51">
        <v>157.22499999999999</v>
      </c>
      <c r="E3319" s="22">
        <v>88.46</v>
      </c>
    </row>
    <row r="3320" spans="3:5" x14ac:dyDescent="0.25">
      <c r="C3320" s="54">
        <v>43480</v>
      </c>
      <c r="D3320" s="51">
        <v>151.37100000000001</v>
      </c>
      <c r="E3320" s="22">
        <v>88.46</v>
      </c>
    </row>
    <row r="3321" spans="3:5" x14ac:dyDescent="0.25">
      <c r="C3321" s="54">
        <v>43481</v>
      </c>
      <c r="D3321" s="51">
        <v>149.65799999999999</v>
      </c>
      <c r="E3321" s="22">
        <v>88.46</v>
      </c>
    </row>
    <row r="3322" spans="3:5" x14ac:dyDescent="0.25">
      <c r="C3322" s="54">
        <v>43482</v>
      </c>
      <c r="D3322" s="51">
        <v>151.03899999999999</v>
      </c>
      <c r="E3322" s="22">
        <v>87.45</v>
      </c>
    </row>
    <row r="3323" spans="3:5" x14ac:dyDescent="0.25">
      <c r="C3323" s="54">
        <v>43483</v>
      </c>
      <c r="D3323" s="51">
        <v>141.327</v>
      </c>
      <c r="E3323" s="22">
        <v>88.45</v>
      </c>
    </row>
    <row r="3324" spans="3:5" x14ac:dyDescent="0.25">
      <c r="C3324" s="54">
        <v>43486</v>
      </c>
      <c r="D3324" s="51">
        <v>151.649</v>
      </c>
      <c r="E3324" s="22">
        <v>87.95</v>
      </c>
    </row>
    <row r="3325" spans="3:5" x14ac:dyDescent="0.25">
      <c r="C3325" s="54">
        <v>43487</v>
      </c>
      <c r="D3325" s="51">
        <v>156.21799999999999</v>
      </c>
      <c r="E3325" s="22">
        <v>87.95</v>
      </c>
    </row>
    <row r="3326" spans="3:5" x14ac:dyDescent="0.25">
      <c r="C3326" s="54">
        <v>43488</v>
      </c>
      <c r="D3326" s="51">
        <v>160.12700000000001</v>
      </c>
      <c r="E3326" s="22">
        <v>85.96</v>
      </c>
    </row>
    <row r="3327" spans="3:5" x14ac:dyDescent="0.25">
      <c r="C3327" s="54">
        <v>43489</v>
      </c>
      <c r="D3327" s="51">
        <v>155.852</v>
      </c>
      <c r="E3327" s="22">
        <v>85.96</v>
      </c>
    </row>
    <row r="3328" spans="3:5" x14ac:dyDescent="0.25">
      <c r="C3328" s="54">
        <v>43490</v>
      </c>
      <c r="D3328" s="51">
        <v>159.233</v>
      </c>
      <c r="E3328" s="22">
        <v>85.96</v>
      </c>
    </row>
    <row r="3329" spans="3:5" x14ac:dyDescent="0.25">
      <c r="C3329" s="54">
        <v>43493</v>
      </c>
      <c r="D3329" s="51">
        <v>159.46100000000001</v>
      </c>
      <c r="E3329" s="22">
        <v>85.96</v>
      </c>
    </row>
    <row r="3330" spans="3:5" x14ac:dyDescent="0.25">
      <c r="C3330" s="54">
        <v>43494</v>
      </c>
      <c r="D3330" s="51">
        <v>164.971</v>
      </c>
      <c r="E3330" s="22">
        <v>85.96</v>
      </c>
    </row>
    <row r="3331" spans="3:5" x14ac:dyDescent="0.25">
      <c r="C3331" s="54">
        <v>43495</v>
      </c>
      <c r="D3331" s="51">
        <v>168.197</v>
      </c>
      <c r="E3331" s="22">
        <v>85.96</v>
      </c>
    </row>
    <row r="3332" spans="3:5" x14ac:dyDescent="0.25">
      <c r="C3332" s="54">
        <v>43496</v>
      </c>
      <c r="D3332" s="51">
        <v>172.24600000000001</v>
      </c>
      <c r="E3332" s="22">
        <v>85.95</v>
      </c>
    </row>
    <row r="3333" spans="3:5" x14ac:dyDescent="0.25">
      <c r="C3333" s="54">
        <v>43497</v>
      </c>
      <c r="D3333" s="51">
        <v>163.643</v>
      </c>
      <c r="E3333" s="22">
        <v>85.95</v>
      </c>
    </row>
    <row r="3334" spans="3:5" x14ac:dyDescent="0.25">
      <c r="C3334" s="54">
        <v>43500</v>
      </c>
      <c r="D3334" s="51">
        <v>167.76300000000001</v>
      </c>
      <c r="E3334" s="22">
        <v>85.95</v>
      </c>
    </row>
    <row r="3335" spans="3:5" x14ac:dyDescent="0.25">
      <c r="C3335" s="54">
        <v>43501</v>
      </c>
      <c r="D3335" s="51">
        <v>162.96700000000001</v>
      </c>
      <c r="E3335" s="22">
        <v>85.95</v>
      </c>
    </row>
    <row r="3336" spans="3:5" x14ac:dyDescent="0.25">
      <c r="C3336" s="54">
        <v>43502</v>
      </c>
      <c r="D3336" s="51">
        <v>162.84800000000001</v>
      </c>
      <c r="E3336" s="22">
        <v>85.954999999999998</v>
      </c>
    </row>
    <row r="3337" spans="3:5" x14ac:dyDescent="0.25">
      <c r="C3337" s="54">
        <v>43503</v>
      </c>
      <c r="D3337" s="51">
        <v>165.92099999999999</v>
      </c>
      <c r="E3337" s="22">
        <v>85.95</v>
      </c>
    </row>
    <row r="3338" spans="3:5" x14ac:dyDescent="0.25">
      <c r="C3338" s="54">
        <v>43504</v>
      </c>
      <c r="D3338" s="51">
        <v>171.81399999999999</v>
      </c>
      <c r="E3338" s="22">
        <v>86.46</v>
      </c>
    </row>
    <row r="3339" spans="3:5" x14ac:dyDescent="0.25">
      <c r="C3339" s="54">
        <v>43507</v>
      </c>
      <c r="D3339" s="51">
        <v>187.102</v>
      </c>
      <c r="E3339" s="22">
        <v>86.46</v>
      </c>
    </row>
    <row r="3340" spans="3:5" x14ac:dyDescent="0.25">
      <c r="C3340" s="54">
        <v>43508</v>
      </c>
      <c r="D3340" s="51">
        <v>178.12100000000001</v>
      </c>
      <c r="E3340" s="22">
        <v>86.46</v>
      </c>
    </row>
    <row r="3341" spans="3:5" x14ac:dyDescent="0.25">
      <c r="C3341" s="54">
        <v>43509</v>
      </c>
      <c r="D3341" s="51">
        <v>179.369</v>
      </c>
      <c r="E3341" s="22">
        <v>86.46</v>
      </c>
    </row>
    <row r="3342" spans="3:5" x14ac:dyDescent="0.25">
      <c r="C3342" s="54">
        <v>43510</v>
      </c>
      <c r="D3342" s="51">
        <v>184.91300000000001</v>
      </c>
      <c r="E3342" s="22">
        <v>86.454999999999998</v>
      </c>
    </row>
    <row r="3343" spans="3:5" x14ac:dyDescent="0.25">
      <c r="C3343" s="54">
        <v>43511</v>
      </c>
      <c r="D3343" s="51">
        <v>185.476</v>
      </c>
      <c r="E3343" s="22">
        <v>86.46</v>
      </c>
    </row>
    <row r="3344" spans="3:5" x14ac:dyDescent="0.25">
      <c r="C3344" s="54">
        <v>43514</v>
      </c>
      <c r="D3344" s="51">
        <v>176.30600000000001</v>
      </c>
      <c r="E3344" s="22">
        <v>86.46</v>
      </c>
    </row>
    <row r="3345" spans="3:5" x14ac:dyDescent="0.25">
      <c r="C3345" s="54">
        <v>43515</v>
      </c>
      <c r="D3345" s="51">
        <v>179.404</v>
      </c>
      <c r="E3345" s="22">
        <v>86.46</v>
      </c>
    </row>
    <row r="3346" spans="3:5" x14ac:dyDescent="0.25">
      <c r="C3346" s="54">
        <v>43516</v>
      </c>
      <c r="D3346" s="51">
        <v>173.20699999999999</v>
      </c>
      <c r="E3346" s="22">
        <v>86.46</v>
      </c>
    </row>
    <row r="3347" spans="3:5" x14ac:dyDescent="0.25">
      <c r="C3347" s="54">
        <v>43517</v>
      </c>
      <c r="D3347" s="51">
        <v>174.23099999999999</v>
      </c>
      <c r="E3347" s="22">
        <v>86.46</v>
      </c>
    </row>
    <row r="3348" spans="3:5" x14ac:dyDescent="0.25">
      <c r="C3348" s="54">
        <v>43518</v>
      </c>
      <c r="D3348" s="51">
        <v>174.715</v>
      </c>
      <c r="E3348" s="22">
        <v>86.46</v>
      </c>
    </row>
    <row r="3349" spans="3:5" x14ac:dyDescent="0.25">
      <c r="C3349" s="54">
        <v>43521</v>
      </c>
      <c r="D3349" s="51">
        <v>179.261</v>
      </c>
      <c r="E3349" s="22">
        <v>84.95</v>
      </c>
    </row>
    <row r="3350" spans="3:5" x14ac:dyDescent="0.25">
      <c r="C3350" s="54">
        <v>43522</v>
      </c>
      <c r="D3350" s="51">
        <v>178.50700000000001</v>
      </c>
      <c r="E3350" s="22">
        <v>84.95</v>
      </c>
    </row>
    <row r="3351" spans="3:5" x14ac:dyDescent="0.25">
      <c r="C3351" s="54">
        <v>43523</v>
      </c>
      <c r="D3351" s="51">
        <v>177.077</v>
      </c>
      <c r="E3351" s="22">
        <v>84.95</v>
      </c>
    </row>
    <row r="3352" spans="3:5" x14ac:dyDescent="0.25">
      <c r="C3352" s="54">
        <v>43524</v>
      </c>
      <c r="D3352" s="51">
        <v>177.16900000000001</v>
      </c>
      <c r="E3352" s="22">
        <v>84.95</v>
      </c>
    </row>
    <row r="3353" spans="3:5" x14ac:dyDescent="0.25">
      <c r="C3353" s="54">
        <v>43525</v>
      </c>
      <c r="D3353" s="51">
        <v>180.75700000000001</v>
      </c>
      <c r="E3353" s="22">
        <v>84.944999999999993</v>
      </c>
    </row>
    <row r="3354" spans="3:5" x14ac:dyDescent="0.25">
      <c r="C3354" s="54">
        <v>43528</v>
      </c>
      <c r="D3354" s="51">
        <v>182.36500000000001</v>
      </c>
      <c r="E3354" s="22">
        <v>85.03</v>
      </c>
    </row>
    <row r="3355" spans="3:5" x14ac:dyDescent="0.25">
      <c r="C3355" s="54">
        <v>43529</v>
      </c>
      <c r="D3355" s="51">
        <v>175.864</v>
      </c>
      <c r="E3355" s="22">
        <v>84.95</v>
      </c>
    </row>
    <row r="3356" spans="3:5" x14ac:dyDescent="0.25">
      <c r="C3356" s="54">
        <v>43530</v>
      </c>
      <c r="D3356" s="51">
        <v>171.226</v>
      </c>
      <c r="E3356" s="22">
        <v>84.95</v>
      </c>
    </row>
    <row r="3357" spans="3:5" x14ac:dyDescent="0.25">
      <c r="C3357" s="54">
        <v>43531</v>
      </c>
      <c r="D3357" s="51">
        <v>183.19</v>
      </c>
      <c r="E3357" s="22">
        <v>84.95</v>
      </c>
    </row>
    <row r="3358" spans="3:5" x14ac:dyDescent="0.25">
      <c r="C3358" s="54">
        <v>43532</v>
      </c>
      <c r="D3358" s="51">
        <v>193.066</v>
      </c>
      <c r="E3358" s="22">
        <v>84.95</v>
      </c>
    </row>
    <row r="3359" spans="3:5" x14ac:dyDescent="0.25">
      <c r="C3359" s="54">
        <v>43535</v>
      </c>
      <c r="D3359" s="51">
        <v>187.40199999999999</v>
      </c>
      <c r="E3359" s="22">
        <v>84.95</v>
      </c>
    </row>
    <row r="3360" spans="3:5" x14ac:dyDescent="0.25">
      <c r="C3360" s="54">
        <v>43536</v>
      </c>
      <c r="D3360" s="51">
        <v>190.619</v>
      </c>
      <c r="E3360" s="22">
        <v>84.95</v>
      </c>
    </row>
    <row r="3361" spans="3:5" x14ac:dyDescent="0.25">
      <c r="C3361" s="54">
        <v>43537</v>
      </c>
      <c r="D3361" s="51">
        <v>188.197</v>
      </c>
      <c r="E3361" s="22">
        <v>84.45</v>
      </c>
    </row>
    <row r="3362" spans="3:5" x14ac:dyDescent="0.25">
      <c r="C3362" s="54">
        <v>43538</v>
      </c>
      <c r="D3362" s="51">
        <v>187.739</v>
      </c>
      <c r="E3362" s="22">
        <v>84.444999999999993</v>
      </c>
    </row>
    <row r="3363" spans="3:5" x14ac:dyDescent="0.25">
      <c r="C3363" s="54">
        <v>43542</v>
      </c>
      <c r="D3363" s="51">
        <v>180.85900000000001</v>
      </c>
      <c r="E3363" s="22">
        <v>84.444999999999993</v>
      </c>
    </row>
    <row r="3364" spans="3:5" x14ac:dyDescent="0.25">
      <c r="C3364" s="54">
        <v>43543</v>
      </c>
      <c r="D3364" s="51">
        <v>180.56899999999999</v>
      </c>
      <c r="E3364" s="22">
        <v>84.444999999999993</v>
      </c>
    </row>
    <row r="3365" spans="3:5" x14ac:dyDescent="0.25">
      <c r="C3365" s="54">
        <v>43544</v>
      </c>
      <c r="D3365" s="51">
        <v>182.17099999999999</v>
      </c>
      <c r="E3365" s="22">
        <v>91.33</v>
      </c>
    </row>
    <row r="3366" spans="3:5" x14ac:dyDescent="0.25">
      <c r="C3366" s="54">
        <v>43545</v>
      </c>
      <c r="D3366" s="51">
        <v>179.209</v>
      </c>
      <c r="E3366" s="22">
        <v>87.89</v>
      </c>
    </row>
    <row r="3367" spans="3:5" x14ac:dyDescent="0.25">
      <c r="C3367" s="54">
        <v>43546</v>
      </c>
      <c r="D3367" s="51">
        <v>180.655</v>
      </c>
      <c r="E3367" s="22">
        <v>85.47</v>
      </c>
    </row>
    <row r="3368" spans="3:5" x14ac:dyDescent="0.25">
      <c r="C3368" s="54">
        <v>43549</v>
      </c>
      <c r="D3368" s="51">
        <v>185.59700000000001</v>
      </c>
      <c r="E3368" s="22">
        <v>85.974999999999994</v>
      </c>
    </row>
    <row r="3369" spans="3:5" x14ac:dyDescent="0.25">
      <c r="C3369" s="54">
        <v>43550</v>
      </c>
      <c r="D3369" s="51">
        <v>195.12799999999999</v>
      </c>
      <c r="E3369" s="22">
        <v>85.974999999999994</v>
      </c>
    </row>
    <row r="3370" spans="3:5" x14ac:dyDescent="0.25">
      <c r="C3370" s="54">
        <v>43551</v>
      </c>
      <c r="D3370" s="51">
        <v>193.60499999999999</v>
      </c>
      <c r="E3370" s="22">
        <v>84.96</v>
      </c>
    </row>
    <row r="3371" spans="3:5" x14ac:dyDescent="0.25">
      <c r="C3371" s="54">
        <v>43552</v>
      </c>
      <c r="D3371" s="51">
        <v>193.642</v>
      </c>
      <c r="E3371" s="22">
        <v>85.4</v>
      </c>
    </row>
    <row r="3372" spans="3:5" x14ac:dyDescent="0.25">
      <c r="C3372" s="54">
        <v>43553</v>
      </c>
      <c r="D3372" s="51">
        <v>201.73599999999999</v>
      </c>
      <c r="E3372" s="22">
        <v>85.45</v>
      </c>
    </row>
    <row r="3373" spans="3:5" x14ac:dyDescent="0.25">
      <c r="C3373" s="54">
        <v>43556</v>
      </c>
      <c r="D3373" s="51">
        <v>199.64699999999999</v>
      </c>
      <c r="E3373" s="22">
        <v>85.45</v>
      </c>
    </row>
    <row r="3374" spans="3:5" x14ac:dyDescent="0.25">
      <c r="C3374" s="54">
        <v>43557</v>
      </c>
      <c r="D3374" s="51">
        <v>202.82300000000001</v>
      </c>
      <c r="E3374" s="22">
        <v>85.45</v>
      </c>
    </row>
    <row r="3375" spans="3:5" x14ac:dyDescent="0.25">
      <c r="C3375" s="54">
        <v>43558</v>
      </c>
      <c r="D3375" s="51">
        <v>199.24100000000001</v>
      </c>
      <c r="E3375" s="22">
        <v>85.45</v>
      </c>
    </row>
    <row r="3376" spans="3:5" x14ac:dyDescent="0.25">
      <c r="C3376" s="54">
        <v>43559</v>
      </c>
      <c r="D3376" s="51">
        <v>199.333</v>
      </c>
      <c r="E3376" s="22">
        <v>85.45</v>
      </c>
    </row>
    <row r="3377" spans="3:5" x14ac:dyDescent="0.25">
      <c r="C3377" s="54">
        <v>43560</v>
      </c>
      <c r="D3377" s="51">
        <v>201.148</v>
      </c>
      <c r="E3377" s="22">
        <v>85.45</v>
      </c>
    </row>
    <row r="3378" spans="3:5" x14ac:dyDescent="0.25">
      <c r="C3378" s="54">
        <v>43563</v>
      </c>
      <c r="D3378" s="51">
        <v>202.761</v>
      </c>
      <c r="E3378" s="22">
        <v>85.45</v>
      </c>
    </row>
    <row r="3379" spans="3:5" x14ac:dyDescent="0.25">
      <c r="C3379" s="54">
        <v>43564</v>
      </c>
      <c r="D3379" s="51">
        <v>208.99299999999999</v>
      </c>
      <c r="E3379" s="22">
        <v>84.95</v>
      </c>
    </row>
    <row r="3380" spans="3:5" x14ac:dyDescent="0.25">
      <c r="C3380" s="54">
        <v>43565</v>
      </c>
      <c r="D3380" s="51">
        <v>200.23699999999999</v>
      </c>
      <c r="E3380" s="22">
        <v>84.95</v>
      </c>
    </row>
    <row r="3381" spans="3:5" x14ac:dyDescent="0.25">
      <c r="C3381" s="54">
        <v>43566</v>
      </c>
      <c r="D3381" s="51">
        <v>205.79499999999999</v>
      </c>
      <c r="E3381" s="22">
        <v>84.95</v>
      </c>
    </row>
    <row r="3382" spans="3:5" x14ac:dyDescent="0.25">
      <c r="C3382" s="54">
        <v>43567</v>
      </c>
      <c r="D3382" s="51">
        <v>207.35900000000001</v>
      </c>
      <c r="E3382" s="22">
        <v>84.95</v>
      </c>
    </row>
    <row r="3383" spans="3:5" x14ac:dyDescent="0.25">
      <c r="C3383" s="54">
        <v>43570</v>
      </c>
      <c r="D3383" s="51">
        <v>205.42500000000001</v>
      </c>
      <c r="E3383" s="22">
        <v>84.95</v>
      </c>
    </row>
    <row r="3384" spans="3:5" x14ac:dyDescent="0.25">
      <c r="C3384" s="54">
        <v>43571</v>
      </c>
      <c r="D3384" s="51">
        <v>212.733</v>
      </c>
      <c r="E3384" s="22">
        <v>84.95</v>
      </c>
    </row>
    <row r="3385" spans="3:5" x14ac:dyDescent="0.25">
      <c r="C3385" s="54">
        <v>43572</v>
      </c>
      <c r="D3385" s="51">
        <v>214.74799999999999</v>
      </c>
      <c r="E3385" s="22">
        <v>84.95</v>
      </c>
    </row>
    <row r="3386" spans="3:5" x14ac:dyDescent="0.25">
      <c r="C3386" s="54">
        <v>43573</v>
      </c>
      <c r="D3386" s="51">
        <v>212.58199999999999</v>
      </c>
      <c r="E3386" s="22">
        <v>84.95</v>
      </c>
    </row>
    <row r="3387" spans="3:5" x14ac:dyDescent="0.25">
      <c r="C3387" s="54">
        <v>43578</v>
      </c>
      <c r="D3387" s="51">
        <v>219.50399999999999</v>
      </c>
      <c r="E3387" s="22">
        <v>84.95</v>
      </c>
    </row>
    <row r="3388" spans="3:5" x14ac:dyDescent="0.25">
      <c r="C3388" s="54">
        <v>43579</v>
      </c>
      <c r="D3388" s="51">
        <v>222.136</v>
      </c>
      <c r="E3388" s="22">
        <v>83.44</v>
      </c>
    </row>
    <row r="3389" spans="3:5" x14ac:dyDescent="0.25">
      <c r="C3389" s="54">
        <v>43580</v>
      </c>
      <c r="D3389" s="51">
        <v>230.74199999999999</v>
      </c>
      <c r="E3389" s="22">
        <v>84.36</v>
      </c>
    </row>
    <row r="3390" spans="3:5" x14ac:dyDescent="0.25">
      <c r="C3390" s="54">
        <v>43581</v>
      </c>
      <c r="D3390" s="51">
        <v>234.404</v>
      </c>
      <c r="E3390" s="22">
        <v>84.86</v>
      </c>
    </row>
    <row r="3391" spans="3:5" x14ac:dyDescent="0.25">
      <c r="C3391" s="54">
        <v>43584</v>
      </c>
      <c r="D3391" s="51">
        <v>231.33500000000001</v>
      </c>
      <c r="E3391" s="22">
        <v>84.864999999999995</v>
      </c>
    </row>
    <row r="3392" spans="3:5" x14ac:dyDescent="0.25">
      <c r="C3392" s="54">
        <v>43585</v>
      </c>
      <c r="D3392" s="51">
        <v>233.19499999999999</v>
      </c>
      <c r="E3392" s="22">
        <v>84.864999999999995</v>
      </c>
    </row>
    <row r="3393" spans="3:5" x14ac:dyDescent="0.25">
      <c r="C3393" s="54">
        <v>43587</v>
      </c>
      <c r="D3393" s="51">
        <v>233.08500000000001</v>
      </c>
      <c r="E3393" s="22">
        <v>84.86</v>
      </c>
    </row>
    <row r="3394" spans="3:5" x14ac:dyDescent="0.25">
      <c r="C3394" s="54">
        <v>43588</v>
      </c>
      <c r="D3394" s="51">
        <v>232.785</v>
      </c>
      <c r="E3394" s="22">
        <v>84.86</v>
      </c>
    </row>
    <row r="3395" spans="3:5" x14ac:dyDescent="0.25">
      <c r="C3395" s="54">
        <v>43591</v>
      </c>
      <c r="D3395" s="51">
        <v>236.125</v>
      </c>
      <c r="E3395" s="22">
        <v>84.36</v>
      </c>
    </row>
    <row r="3396" spans="3:5" x14ac:dyDescent="0.25">
      <c r="C3396" s="54">
        <v>43592</v>
      </c>
      <c r="D3396" s="51">
        <v>237.553</v>
      </c>
      <c r="E3396" s="22">
        <v>84.36</v>
      </c>
    </row>
    <row r="3397" spans="3:5" x14ac:dyDescent="0.25">
      <c r="C3397" s="54">
        <v>43593</v>
      </c>
      <c r="D3397" s="51">
        <v>238.92599999999999</v>
      </c>
      <c r="E3397" s="22">
        <v>84.36</v>
      </c>
    </row>
    <row r="3398" spans="3:5" x14ac:dyDescent="0.25">
      <c r="C3398" s="54">
        <v>43594</v>
      </c>
      <c r="D3398" s="51">
        <v>231.12799999999999</v>
      </c>
      <c r="E3398" s="22">
        <v>84.36</v>
      </c>
    </row>
    <row r="3399" spans="3:5" x14ac:dyDescent="0.25">
      <c r="C3399" s="54">
        <v>43595</v>
      </c>
      <c r="D3399" s="51">
        <v>230.62799999999999</v>
      </c>
      <c r="E3399" s="22">
        <v>83.855000000000004</v>
      </c>
    </row>
    <row r="3400" spans="3:5" x14ac:dyDescent="0.25">
      <c r="C3400" s="54">
        <v>43598</v>
      </c>
      <c r="D3400" s="51">
        <v>226.34700000000001</v>
      </c>
      <c r="E3400" s="22">
        <v>83.86</v>
      </c>
    </row>
    <row r="3401" spans="3:5" x14ac:dyDescent="0.25">
      <c r="C3401" s="54">
        <v>43599</v>
      </c>
      <c r="D3401" s="51">
        <v>219.33099999999999</v>
      </c>
      <c r="E3401" s="22">
        <v>84.864999999999995</v>
      </c>
    </row>
    <row r="3402" spans="3:5" x14ac:dyDescent="0.25">
      <c r="C3402" s="54">
        <v>43600</v>
      </c>
      <c r="D3402" s="51">
        <v>211.47900000000001</v>
      </c>
      <c r="E3402" s="22">
        <v>84.87</v>
      </c>
    </row>
    <row r="3403" spans="3:5" x14ac:dyDescent="0.25">
      <c r="C3403" s="54">
        <v>43601</v>
      </c>
      <c r="D3403" s="51">
        <v>216.57499999999999</v>
      </c>
      <c r="E3403" s="22">
        <v>84.864999999999995</v>
      </c>
    </row>
    <row r="3404" spans="3:5" x14ac:dyDescent="0.25">
      <c r="C3404" s="54">
        <v>43602</v>
      </c>
      <c r="D3404" s="51">
        <v>227.059</v>
      </c>
      <c r="E3404" s="22">
        <v>84.864999999999995</v>
      </c>
    </row>
    <row r="3405" spans="3:5" x14ac:dyDescent="0.25">
      <c r="C3405" s="54">
        <v>43605</v>
      </c>
      <c r="D3405" s="51">
        <v>227.85300000000001</v>
      </c>
      <c r="E3405" s="22">
        <v>85.875</v>
      </c>
    </row>
    <row r="3406" spans="3:5" x14ac:dyDescent="0.25">
      <c r="C3406" s="54">
        <v>43606</v>
      </c>
      <c r="D3406" s="51">
        <v>231.54300000000001</v>
      </c>
      <c r="E3406" s="22">
        <v>85.875</v>
      </c>
    </row>
    <row r="3407" spans="3:5" x14ac:dyDescent="0.25">
      <c r="C3407" s="54">
        <v>43607</v>
      </c>
      <c r="D3407" s="51">
        <v>228.32499999999999</v>
      </c>
      <c r="E3407" s="22">
        <v>86.885000000000005</v>
      </c>
    </row>
    <row r="3408" spans="3:5" x14ac:dyDescent="0.25">
      <c r="C3408" s="54">
        <v>43608</v>
      </c>
      <c r="D3408" s="51">
        <v>228.511</v>
      </c>
      <c r="E3408" s="22">
        <v>86.88</v>
      </c>
    </row>
    <row r="3409" spans="3:5" x14ac:dyDescent="0.25">
      <c r="C3409" s="54">
        <v>43609</v>
      </c>
      <c r="D3409" s="51">
        <v>229.19900000000001</v>
      </c>
      <c r="E3409" s="22">
        <v>86.88</v>
      </c>
    </row>
    <row r="3410" spans="3:5" x14ac:dyDescent="0.25">
      <c r="C3410" s="54">
        <v>43612</v>
      </c>
      <c r="D3410" s="51">
        <v>232.89099999999999</v>
      </c>
      <c r="E3410" s="22">
        <v>86.885000000000005</v>
      </c>
    </row>
    <row r="3411" spans="3:5" x14ac:dyDescent="0.25">
      <c r="C3411" s="54">
        <v>43613</v>
      </c>
      <c r="D3411" s="51">
        <v>230.50700000000001</v>
      </c>
      <c r="E3411" s="22">
        <v>86.885000000000005</v>
      </c>
    </row>
    <row r="3412" spans="3:5" x14ac:dyDescent="0.25">
      <c r="C3412" s="54">
        <v>43614</v>
      </c>
      <c r="D3412" s="51">
        <v>222.45400000000001</v>
      </c>
      <c r="E3412" s="22">
        <v>86.885000000000005</v>
      </c>
    </row>
    <row r="3413" spans="3:5" x14ac:dyDescent="0.25">
      <c r="C3413" s="54">
        <v>43615</v>
      </c>
      <c r="D3413" s="51">
        <v>220.52799999999999</v>
      </c>
      <c r="E3413" s="22">
        <v>86.885000000000005</v>
      </c>
    </row>
    <row r="3414" spans="3:5" x14ac:dyDescent="0.25">
      <c r="C3414" s="54">
        <v>43616</v>
      </c>
      <c r="D3414" s="51">
        <v>212.322</v>
      </c>
      <c r="E3414" s="22">
        <v>85.88</v>
      </c>
    </row>
    <row r="3415" spans="3:5" x14ac:dyDescent="0.25">
      <c r="C3415" s="54">
        <v>43619</v>
      </c>
      <c r="D3415" s="51">
        <v>207.834</v>
      </c>
      <c r="E3415" s="22">
        <v>81.34</v>
      </c>
    </row>
    <row r="3416" spans="3:5" x14ac:dyDescent="0.25">
      <c r="C3416" s="54">
        <v>43620</v>
      </c>
      <c r="D3416" s="51">
        <v>221.43700000000001</v>
      </c>
      <c r="E3416" s="22">
        <v>79.825000000000003</v>
      </c>
    </row>
    <row r="3417" spans="3:5" x14ac:dyDescent="0.25">
      <c r="C3417" s="54">
        <v>43621</v>
      </c>
      <c r="D3417" s="51">
        <v>219.87299999999999</v>
      </c>
      <c r="E3417" s="22">
        <v>79.825000000000003</v>
      </c>
    </row>
    <row r="3418" spans="3:5" x14ac:dyDescent="0.25">
      <c r="C3418" s="54">
        <v>43622</v>
      </c>
      <c r="D3418" s="51">
        <v>219.92400000000001</v>
      </c>
      <c r="E3418" s="22">
        <v>79.825000000000003</v>
      </c>
    </row>
    <row r="3419" spans="3:5" x14ac:dyDescent="0.25">
      <c r="C3419" s="54">
        <v>43623</v>
      </c>
      <c r="D3419" s="51">
        <v>215.62100000000001</v>
      </c>
      <c r="E3419" s="22">
        <v>74.795000000000002</v>
      </c>
    </row>
    <row r="3420" spans="3:5" x14ac:dyDescent="0.25">
      <c r="C3420" s="54">
        <v>43627</v>
      </c>
      <c r="D3420" s="51">
        <v>213.083</v>
      </c>
      <c r="E3420" s="22">
        <v>77.930000000000007</v>
      </c>
    </row>
    <row r="3421" spans="3:5" x14ac:dyDescent="0.25">
      <c r="C3421" s="54">
        <v>43628</v>
      </c>
      <c r="D3421" s="51">
        <v>209.34700000000001</v>
      </c>
      <c r="E3421" s="22">
        <v>78.275000000000006</v>
      </c>
    </row>
    <row r="3422" spans="3:5" x14ac:dyDescent="0.25">
      <c r="C3422" s="54">
        <v>43629</v>
      </c>
      <c r="D3422" s="51">
        <v>213.315</v>
      </c>
      <c r="E3422" s="22">
        <v>77.944999999999993</v>
      </c>
    </row>
    <row r="3423" spans="3:5" x14ac:dyDescent="0.25">
      <c r="C3423" s="54">
        <v>43630</v>
      </c>
      <c r="D3423" s="51">
        <v>214.01599999999999</v>
      </c>
      <c r="E3423" s="22">
        <v>77.954999999999998</v>
      </c>
    </row>
    <row r="3424" spans="3:5" x14ac:dyDescent="0.25">
      <c r="C3424" s="54">
        <v>43633</v>
      </c>
      <c r="D3424" s="51">
        <v>213.27099999999999</v>
      </c>
      <c r="E3424" s="22">
        <v>77.944999999999993</v>
      </c>
    </row>
    <row r="3425" spans="3:5" x14ac:dyDescent="0.25">
      <c r="C3425" s="54">
        <v>43634</v>
      </c>
      <c r="D3425" s="51">
        <v>197.74299999999999</v>
      </c>
      <c r="E3425" s="22">
        <v>77.599999999999994</v>
      </c>
    </row>
    <row r="3426" spans="3:5" x14ac:dyDescent="0.25">
      <c r="C3426" s="54">
        <v>43635</v>
      </c>
      <c r="D3426" s="51">
        <v>202.226</v>
      </c>
      <c r="E3426" s="22">
        <v>77.605000000000004</v>
      </c>
    </row>
    <row r="3427" spans="3:5" x14ac:dyDescent="0.25">
      <c r="C3427" s="54">
        <v>43636</v>
      </c>
      <c r="D3427" s="51">
        <v>198.83199999999999</v>
      </c>
      <c r="E3427" s="22">
        <v>77.284999999999997</v>
      </c>
    </row>
    <row r="3428" spans="3:5" x14ac:dyDescent="0.25">
      <c r="C3428" s="54">
        <v>43637</v>
      </c>
      <c r="D3428" s="51">
        <v>204.11</v>
      </c>
      <c r="E3428" s="22">
        <v>76.944999999999993</v>
      </c>
    </row>
    <row r="3429" spans="3:5" x14ac:dyDescent="0.25">
      <c r="C3429" s="54">
        <v>43640</v>
      </c>
      <c r="D3429" s="51">
        <v>204.459</v>
      </c>
      <c r="E3429" s="22">
        <v>76.59</v>
      </c>
    </row>
    <row r="3430" spans="3:5" x14ac:dyDescent="0.25">
      <c r="C3430" s="54">
        <v>43641</v>
      </c>
      <c r="D3430" s="51">
        <v>211.90600000000001</v>
      </c>
      <c r="E3430" s="22">
        <v>76.605000000000004</v>
      </c>
    </row>
    <row r="3431" spans="3:5" x14ac:dyDescent="0.25">
      <c r="C3431" s="54">
        <v>43642</v>
      </c>
      <c r="D3431" s="51">
        <v>217.005</v>
      </c>
      <c r="E3431" s="22">
        <v>77.275000000000006</v>
      </c>
    </row>
    <row r="3432" spans="3:5" x14ac:dyDescent="0.25">
      <c r="C3432" s="54">
        <v>43643</v>
      </c>
      <c r="D3432" s="51">
        <v>220.221</v>
      </c>
      <c r="E3432" s="22">
        <v>77.924999999999997</v>
      </c>
    </row>
    <row r="3433" spans="3:5" x14ac:dyDescent="0.25">
      <c r="C3433" s="54">
        <v>43644</v>
      </c>
      <c r="D3433" s="51">
        <v>219.221</v>
      </c>
      <c r="E3433" s="22">
        <v>78.614999999999995</v>
      </c>
    </row>
    <row r="3434" spans="3:5" x14ac:dyDescent="0.25">
      <c r="C3434" s="54">
        <v>43647</v>
      </c>
      <c r="D3434" s="51">
        <v>216.35</v>
      </c>
      <c r="E3434" s="22">
        <v>78.61</v>
      </c>
    </row>
    <row r="3435" spans="3:5" x14ac:dyDescent="0.25">
      <c r="C3435" s="54">
        <v>43648</v>
      </c>
      <c r="D3435" s="51">
        <v>208.90199999999999</v>
      </c>
      <c r="E3435" s="22">
        <v>77.605000000000004</v>
      </c>
    </row>
    <row r="3436" spans="3:5" x14ac:dyDescent="0.25">
      <c r="C3436" s="54">
        <v>43649</v>
      </c>
      <c r="D3436" s="51">
        <v>202.131</v>
      </c>
      <c r="E3436" s="22">
        <v>76.954999999999998</v>
      </c>
    </row>
    <row r="3437" spans="3:5" x14ac:dyDescent="0.25">
      <c r="C3437" s="54">
        <v>43650</v>
      </c>
      <c r="D3437" s="51">
        <v>204.94800000000001</v>
      </c>
      <c r="E3437" s="22">
        <v>77.275000000000006</v>
      </c>
    </row>
    <row r="3438" spans="3:5" x14ac:dyDescent="0.25">
      <c r="C3438" s="54">
        <v>43651</v>
      </c>
      <c r="D3438" s="51">
        <v>202.86600000000001</v>
      </c>
      <c r="E3438" s="22">
        <v>77.61</v>
      </c>
    </row>
    <row r="3439" spans="3:5" x14ac:dyDescent="0.25">
      <c r="C3439" s="54">
        <v>43654</v>
      </c>
      <c r="D3439" s="51">
        <v>204.00800000000001</v>
      </c>
      <c r="E3439" s="22">
        <v>77.92</v>
      </c>
    </row>
    <row r="3440" spans="3:5" x14ac:dyDescent="0.25">
      <c r="C3440" s="54">
        <v>43655</v>
      </c>
      <c r="D3440" s="51">
        <v>186.03399999999999</v>
      </c>
      <c r="E3440" s="22">
        <v>77.944999999999993</v>
      </c>
    </row>
    <row r="3441" spans="3:5" x14ac:dyDescent="0.25">
      <c r="C3441" s="54">
        <v>43656</v>
      </c>
      <c r="D3441" s="51">
        <v>190.82900000000001</v>
      </c>
      <c r="E3441" s="22">
        <v>75.599999999999994</v>
      </c>
    </row>
    <row r="3442" spans="3:5" x14ac:dyDescent="0.25">
      <c r="C3442" s="54">
        <v>43657</v>
      </c>
      <c r="D3442" s="51">
        <v>185.46899999999999</v>
      </c>
      <c r="E3442" s="22">
        <v>75.605000000000004</v>
      </c>
    </row>
    <row r="3443" spans="3:5" x14ac:dyDescent="0.25">
      <c r="C3443" s="54">
        <v>43658</v>
      </c>
      <c r="D3443" s="51">
        <v>189.25</v>
      </c>
      <c r="E3443" s="22">
        <v>75.584999999999994</v>
      </c>
    </row>
    <row r="3444" spans="3:5" x14ac:dyDescent="0.25">
      <c r="C3444" s="54">
        <v>43661</v>
      </c>
      <c r="D3444" s="51">
        <v>194.55099999999999</v>
      </c>
      <c r="E3444" s="22">
        <v>75.605000000000004</v>
      </c>
    </row>
    <row r="3445" spans="3:5" x14ac:dyDescent="0.25">
      <c r="C3445" s="54">
        <v>43662</v>
      </c>
      <c r="D3445" s="51">
        <v>191.05799999999999</v>
      </c>
      <c r="E3445" s="22">
        <v>75.605000000000004</v>
      </c>
    </row>
    <row r="3446" spans="3:5" x14ac:dyDescent="0.25">
      <c r="C3446" s="54">
        <v>43663</v>
      </c>
      <c r="D3446" s="51">
        <v>195.67599999999999</v>
      </c>
      <c r="E3446" s="22">
        <v>75.594999999999999</v>
      </c>
    </row>
    <row r="3447" spans="3:5" x14ac:dyDescent="0.25">
      <c r="C3447" s="54">
        <v>43664</v>
      </c>
      <c r="D3447" s="51">
        <v>196.881</v>
      </c>
      <c r="E3447" s="22">
        <v>75.605000000000004</v>
      </c>
    </row>
    <row r="3448" spans="3:5" x14ac:dyDescent="0.25">
      <c r="C3448" s="54">
        <v>43665</v>
      </c>
      <c r="D3448" s="51">
        <v>196.65299999999999</v>
      </c>
      <c r="E3448" s="22">
        <v>75.614999999999995</v>
      </c>
    </row>
    <row r="3449" spans="3:5" x14ac:dyDescent="0.25">
      <c r="C3449" s="54">
        <v>43668</v>
      </c>
      <c r="D3449" s="51">
        <v>201.13499999999999</v>
      </c>
      <c r="E3449" s="22">
        <v>75.594999999999999</v>
      </c>
    </row>
    <row r="3450" spans="3:5" x14ac:dyDescent="0.25">
      <c r="C3450" s="54">
        <v>43669</v>
      </c>
      <c r="D3450" s="51">
        <v>183.197</v>
      </c>
      <c r="E3450" s="22">
        <v>75.275000000000006</v>
      </c>
    </row>
    <row r="3451" spans="3:5" x14ac:dyDescent="0.25">
      <c r="C3451" s="54">
        <v>43670</v>
      </c>
      <c r="D3451" s="51">
        <v>173.83099999999999</v>
      </c>
      <c r="E3451" s="22">
        <v>75.605000000000004</v>
      </c>
    </row>
    <row r="3452" spans="3:5" x14ac:dyDescent="0.25">
      <c r="C3452" s="54">
        <v>43671</v>
      </c>
      <c r="D3452" s="51">
        <v>186.035</v>
      </c>
      <c r="E3452" s="22">
        <v>75.605000000000004</v>
      </c>
    </row>
    <row r="3453" spans="3:5" x14ac:dyDescent="0.25">
      <c r="C3453" s="54">
        <v>43672</v>
      </c>
      <c r="D3453" s="51">
        <v>185.863</v>
      </c>
      <c r="E3453" s="22">
        <v>75.935000000000002</v>
      </c>
    </row>
    <row r="3454" spans="3:5" x14ac:dyDescent="0.25">
      <c r="C3454" s="54">
        <v>43675</v>
      </c>
      <c r="D3454" s="51">
        <v>182.17</v>
      </c>
      <c r="E3454" s="22">
        <v>75.944999999999993</v>
      </c>
    </row>
    <row r="3455" spans="3:5" x14ac:dyDescent="0.25">
      <c r="C3455" s="54">
        <v>43676</v>
      </c>
      <c r="D3455" s="51">
        <v>187.554</v>
      </c>
      <c r="E3455" s="22">
        <v>76.284999999999997</v>
      </c>
    </row>
    <row r="3456" spans="3:5" x14ac:dyDescent="0.25">
      <c r="C3456" s="54">
        <v>43677</v>
      </c>
      <c r="D3456" s="51">
        <v>194.50700000000001</v>
      </c>
      <c r="E3456" s="22">
        <v>79.245000000000005</v>
      </c>
    </row>
    <row r="3457" spans="3:5" x14ac:dyDescent="0.25">
      <c r="C3457" s="54">
        <v>43678</v>
      </c>
      <c r="D3457" s="51">
        <v>198.52199999999999</v>
      </c>
      <c r="E3457" s="22">
        <v>82.59</v>
      </c>
    </row>
    <row r="3458" spans="3:5" x14ac:dyDescent="0.25">
      <c r="C3458" s="54">
        <v>43679</v>
      </c>
      <c r="D3458" s="51">
        <v>195.732</v>
      </c>
      <c r="E3458" s="22">
        <v>82.534999999999997</v>
      </c>
    </row>
    <row r="3459" spans="3:5" x14ac:dyDescent="0.25">
      <c r="C3459" s="54">
        <v>43682</v>
      </c>
      <c r="D3459" s="51">
        <v>176.929</v>
      </c>
      <c r="E3459" s="22">
        <v>82.65</v>
      </c>
    </row>
    <row r="3460" spans="3:5" x14ac:dyDescent="0.25">
      <c r="C3460" s="54">
        <v>43683</v>
      </c>
      <c r="D3460" s="51">
        <v>182.74100000000001</v>
      </c>
      <c r="E3460" s="22">
        <v>82.665000000000006</v>
      </c>
    </row>
    <row r="3461" spans="3:5" x14ac:dyDescent="0.25">
      <c r="C3461" s="54">
        <v>43684</v>
      </c>
      <c r="D3461" s="51">
        <v>169.46700000000001</v>
      </c>
      <c r="E3461" s="22">
        <v>82.694999999999993</v>
      </c>
    </row>
    <row r="3462" spans="3:5" x14ac:dyDescent="0.25">
      <c r="C3462" s="54">
        <v>43685</v>
      </c>
      <c r="D3462" s="51">
        <v>165.47200000000001</v>
      </c>
      <c r="E3462" s="22">
        <v>81.174999999999997</v>
      </c>
    </row>
    <row r="3463" spans="3:5" x14ac:dyDescent="0.25">
      <c r="C3463" s="54">
        <v>43686</v>
      </c>
      <c r="D3463" s="51">
        <v>163.779</v>
      </c>
      <c r="E3463" s="22">
        <v>80.504999999999995</v>
      </c>
    </row>
    <row r="3464" spans="3:5" x14ac:dyDescent="0.25">
      <c r="C3464" s="54">
        <v>43689</v>
      </c>
      <c r="D3464" s="51">
        <v>165.24</v>
      </c>
      <c r="E3464" s="22">
        <v>79.385000000000005</v>
      </c>
    </row>
    <row r="3465" spans="3:5" x14ac:dyDescent="0.25">
      <c r="C3465" s="54">
        <v>43690</v>
      </c>
      <c r="D3465" s="51">
        <v>161.69499999999999</v>
      </c>
      <c r="E3465" s="22">
        <v>78.105000000000004</v>
      </c>
    </row>
    <row r="3466" spans="3:5" x14ac:dyDescent="0.25">
      <c r="C3466" s="54">
        <v>43691</v>
      </c>
      <c r="D3466" s="51">
        <v>148.09100000000001</v>
      </c>
      <c r="E3466" s="22">
        <v>77.34</v>
      </c>
    </row>
    <row r="3467" spans="3:5" x14ac:dyDescent="0.25">
      <c r="C3467" s="54">
        <v>43692</v>
      </c>
      <c r="D3467" s="51">
        <v>163.92400000000001</v>
      </c>
      <c r="E3467" s="22">
        <v>77.234999999999999</v>
      </c>
    </row>
    <row r="3468" spans="3:5" x14ac:dyDescent="0.25">
      <c r="C3468" s="54">
        <v>43693</v>
      </c>
      <c r="D3468" s="51">
        <v>170.97800000000001</v>
      </c>
      <c r="E3468" s="22">
        <v>76.635000000000005</v>
      </c>
    </row>
    <row r="3469" spans="3:5" x14ac:dyDescent="0.25">
      <c r="C3469" s="54">
        <v>43696</v>
      </c>
      <c r="D3469" s="51">
        <v>157.709</v>
      </c>
      <c r="E3469" s="22">
        <v>76.614999999999995</v>
      </c>
    </row>
    <row r="3470" spans="3:5" x14ac:dyDescent="0.25">
      <c r="C3470" s="54">
        <v>43698</v>
      </c>
      <c r="D3470" s="51">
        <v>171.67699999999999</v>
      </c>
      <c r="E3470" s="22">
        <v>76.965000000000003</v>
      </c>
    </row>
    <row r="3471" spans="3:5" x14ac:dyDescent="0.25">
      <c r="C3471" s="54">
        <v>43699</v>
      </c>
      <c r="D3471" s="51">
        <v>181.54400000000001</v>
      </c>
      <c r="E3471" s="22">
        <v>76.94</v>
      </c>
    </row>
    <row r="3472" spans="3:5" x14ac:dyDescent="0.25">
      <c r="C3472" s="54">
        <v>43700</v>
      </c>
      <c r="D3472" s="51">
        <v>186.81100000000001</v>
      </c>
      <c r="E3472" s="22">
        <v>76.944999999999993</v>
      </c>
    </row>
    <row r="3473" spans="3:5" x14ac:dyDescent="0.25">
      <c r="C3473" s="54">
        <v>43703</v>
      </c>
      <c r="D3473" s="51">
        <v>183.87899999999999</v>
      </c>
      <c r="E3473" s="22">
        <v>76.97</v>
      </c>
    </row>
    <row r="3474" spans="3:5" x14ac:dyDescent="0.25">
      <c r="C3474" s="54">
        <v>43704</v>
      </c>
      <c r="D3474" s="51">
        <v>169.709</v>
      </c>
      <c r="E3474" s="22">
        <v>76.944999999999993</v>
      </c>
    </row>
    <row r="3475" spans="3:5" x14ac:dyDescent="0.25">
      <c r="C3475" s="54">
        <v>43705</v>
      </c>
      <c r="D3475" s="51">
        <v>168.74700000000001</v>
      </c>
      <c r="E3475" s="22">
        <v>77.665000000000006</v>
      </c>
    </row>
    <row r="3476" spans="3:5" x14ac:dyDescent="0.25">
      <c r="C3476" s="54">
        <v>43706</v>
      </c>
      <c r="D3476" s="51">
        <v>177.011</v>
      </c>
      <c r="E3476" s="22">
        <v>77.194999999999993</v>
      </c>
    </row>
    <row r="3477" spans="3:5" x14ac:dyDescent="0.25">
      <c r="C3477" s="54">
        <v>43707</v>
      </c>
      <c r="D3477" s="51">
        <v>180.75</v>
      </c>
      <c r="E3477" s="22">
        <v>76.795000000000002</v>
      </c>
    </row>
    <row r="3478" spans="3:5" x14ac:dyDescent="0.25">
      <c r="C3478" s="54">
        <v>43710</v>
      </c>
      <c r="D3478" s="51">
        <v>182.14699999999999</v>
      </c>
      <c r="E3478" s="22">
        <v>76.325000000000003</v>
      </c>
    </row>
    <row r="3479" spans="3:5" x14ac:dyDescent="0.25">
      <c r="C3479" s="54">
        <v>43711</v>
      </c>
      <c r="D3479" s="51">
        <v>175.02500000000001</v>
      </c>
      <c r="E3479" s="22">
        <v>76.155000000000001</v>
      </c>
    </row>
    <row r="3480" spans="3:5" x14ac:dyDescent="0.25">
      <c r="C3480" s="54">
        <v>43712</v>
      </c>
      <c r="D3480" s="51">
        <v>180.84299999999999</v>
      </c>
      <c r="E3480" s="22">
        <v>75.844999999999999</v>
      </c>
    </row>
    <row r="3481" spans="3:5" x14ac:dyDescent="0.25">
      <c r="C3481" s="54">
        <v>43713</v>
      </c>
      <c r="D3481" s="51">
        <v>182.76900000000001</v>
      </c>
      <c r="E3481" s="22">
        <v>75.284999999999997</v>
      </c>
    </row>
    <row r="3482" spans="3:5" x14ac:dyDescent="0.25">
      <c r="C3482" s="54">
        <v>43714</v>
      </c>
      <c r="D3482" s="51">
        <v>189.81899999999999</v>
      </c>
      <c r="E3482" s="22">
        <v>75.004999999999995</v>
      </c>
    </row>
    <row r="3483" spans="3:5" x14ac:dyDescent="0.25">
      <c r="C3483" s="54">
        <v>43717</v>
      </c>
      <c r="D3483" s="51">
        <v>190.23099999999999</v>
      </c>
      <c r="E3483" s="22">
        <v>75.204999999999998</v>
      </c>
    </row>
    <row r="3484" spans="3:5" x14ac:dyDescent="0.25">
      <c r="C3484" s="54">
        <v>43718</v>
      </c>
      <c r="D3484" s="51">
        <v>182.345</v>
      </c>
      <c r="E3484" s="22">
        <v>75.275000000000006</v>
      </c>
    </row>
    <row r="3485" spans="3:5" x14ac:dyDescent="0.25">
      <c r="C3485" s="54">
        <v>43719</v>
      </c>
      <c r="D3485" s="51">
        <v>180.46899999999999</v>
      </c>
      <c r="E3485" s="22">
        <v>75.254999999999995</v>
      </c>
    </row>
    <row r="3486" spans="3:5" x14ac:dyDescent="0.25">
      <c r="C3486" s="54">
        <v>43720</v>
      </c>
      <c r="D3486" s="51">
        <v>169.38300000000001</v>
      </c>
      <c r="E3486" s="22">
        <v>75.265000000000001</v>
      </c>
    </row>
    <row r="3487" spans="3:5" x14ac:dyDescent="0.25">
      <c r="C3487" s="54">
        <v>43721</v>
      </c>
      <c r="D3487" s="51">
        <v>162.41399999999999</v>
      </c>
      <c r="E3487" s="22">
        <v>75.265000000000001</v>
      </c>
    </row>
    <row r="3488" spans="3:5" x14ac:dyDescent="0.25">
      <c r="C3488" s="54">
        <v>43724</v>
      </c>
      <c r="D3488" s="51">
        <v>165.23</v>
      </c>
      <c r="E3488" s="22">
        <v>75.254999999999995</v>
      </c>
    </row>
    <row r="3489" spans="3:5" x14ac:dyDescent="0.25">
      <c r="C3489" s="54">
        <v>43725</v>
      </c>
      <c r="D3489" s="51">
        <v>174.893</v>
      </c>
      <c r="E3489" s="22">
        <v>75.295000000000002</v>
      </c>
    </row>
    <row r="3490" spans="3:5" x14ac:dyDescent="0.25">
      <c r="C3490" s="54">
        <v>43726</v>
      </c>
      <c r="D3490" s="51">
        <v>165.38</v>
      </c>
      <c r="E3490" s="22">
        <v>75.295000000000002</v>
      </c>
    </row>
    <row r="3491" spans="3:5" x14ac:dyDescent="0.25">
      <c r="C3491" s="54">
        <v>43727</v>
      </c>
      <c r="D3491" s="51">
        <v>172.79900000000001</v>
      </c>
      <c r="E3491" s="22">
        <v>75.284999999999997</v>
      </c>
    </row>
    <row r="3492" spans="3:5" x14ac:dyDescent="0.25">
      <c r="C3492" s="54">
        <v>43728</v>
      </c>
      <c r="D3492" s="51">
        <v>170.22300000000001</v>
      </c>
      <c r="E3492" s="22">
        <v>82.06</v>
      </c>
    </row>
    <row r="3493" spans="3:5" x14ac:dyDescent="0.25">
      <c r="C3493" s="54">
        <v>43731</v>
      </c>
      <c r="D3493" s="51">
        <v>163.13200000000001</v>
      </c>
      <c r="E3493" s="22">
        <v>82.06</v>
      </c>
    </row>
    <row r="3494" spans="3:5" x14ac:dyDescent="0.25">
      <c r="C3494" s="54">
        <v>43732</v>
      </c>
      <c r="D3494" s="51">
        <v>170.06</v>
      </c>
      <c r="E3494" s="22">
        <v>79.275000000000006</v>
      </c>
    </row>
    <row r="3495" spans="3:5" x14ac:dyDescent="0.25">
      <c r="C3495" s="54">
        <v>43733</v>
      </c>
      <c r="D3495" s="51">
        <v>173.55600000000001</v>
      </c>
      <c r="E3495" s="22">
        <v>80.459999999999994</v>
      </c>
    </row>
    <row r="3496" spans="3:5" x14ac:dyDescent="0.25">
      <c r="C3496" s="54">
        <v>43734</v>
      </c>
      <c r="D3496" s="51">
        <v>183.989</v>
      </c>
      <c r="E3496" s="22">
        <v>79.855000000000004</v>
      </c>
    </row>
    <row r="3497" spans="3:5" x14ac:dyDescent="0.25">
      <c r="C3497" s="54">
        <v>43735</v>
      </c>
      <c r="D3497" s="51">
        <v>185.721</v>
      </c>
      <c r="E3497" s="22">
        <v>79.75</v>
      </c>
    </row>
    <row r="3498" spans="3:5" x14ac:dyDescent="0.25">
      <c r="C3498" s="54">
        <v>43738</v>
      </c>
      <c r="D3498" s="51">
        <v>188.79499999999999</v>
      </c>
      <c r="E3498" s="22">
        <v>79.819999999999993</v>
      </c>
    </row>
    <row r="3499" spans="3:5" x14ac:dyDescent="0.25">
      <c r="C3499" s="54">
        <v>43739</v>
      </c>
      <c r="D3499" s="51">
        <v>183.667</v>
      </c>
      <c r="E3499" s="22">
        <v>79.819999999999993</v>
      </c>
    </row>
    <row r="3500" spans="3:5" x14ac:dyDescent="0.25">
      <c r="C3500" s="54">
        <v>43740</v>
      </c>
      <c r="D3500" s="51">
        <v>185.25899999999999</v>
      </c>
      <c r="E3500" s="22">
        <v>79.78</v>
      </c>
    </row>
    <row r="3501" spans="3:5" x14ac:dyDescent="0.25">
      <c r="C3501" s="54">
        <v>43741</v>
      </c>
      <c r="D3501" s="51">
        <v>170.99700000000001</v>
      </c>
      <c r="E3501" s="22">
        <v>79.8</v>
      </c>
    </row>
    <row r="3502" spans="3:5" x14ac:dyDescent="0.25">
      <c r="C3502" s="54">
        <v>43742</v>
      </c>
      <c r="D3502" s="51">
        <v>166.232</v>
      </c>
      <c r="E3502" s="22">
        <v>79.81</v>
      </c>
    </row>
    <row r="3503" spans="3:5" x14ac:dyDescent="0.25">
      <c r="C3503" s="54">
        <v>43745</v>
      </c>
      <c r="D3503" s="51">
        <v>158.71799999999999</v>
      </c>
      <c r="E3503" s="22">
        <v>79.465000000000003</v>
      </c>
    </row>
    <row r="3504" spans="3:5" x14ac:dyDescent="0.25">
      <c r="C3504" s="54">
        <v>43746</v>
      </c>
      <c r="D3504" s="51">
        <v>162.72300000000001</v>
      </c>
      <c r="E3504" s="22">
        <v>79.44</v>
      </c>
    </row>
    <row r="3505" spans="3:5" x14ac:dyDescent="0.25">
      <c r="C3505" s="54">
        <v>43747</v>
      </c>
      <c r="D3505" s="51">
        <v>163.327</v>
      </c>
      <c r="E3505" s="22">
        <v>79.635000000000005</v>
      </c>
    </row>
    <row r="3506" spans="3:5" x14ac:dyDescent="0.25">
      <c r="C3506" s="54">
        <v>43748</v>
      </c>
      <c r="D3506" s="51">
        <v>168.78299999999999</v>
      </c>
      <c r="E3506" s="22">
        <v>78.25</v>
      </c>
    </row>
    <row r="3507" spans="3:5" x14ac:dyDescent="0.25">
      <c r="C3507" s="54">
        <v>43749</v>
      </c>
      <c r="D3507" s="51">
        <v>167.16499999999999</v>
      </c>
      <c r="E3507" s="22">
        <v>78.239999999999995</v>
      </c>
    </row>
    <row r="3508" spans="3:5" x14ac:dyDescent="0.25">
      <c r="C3508" s="54">
        <v>43752</v>
      </c>
      <c r="D3508" s="51">
        <v>169.86199999999999</v>
      </c>
      <c r="E3508" s="22">
        <v>78.23</v>
      </c>
    </row>
    <row r="3509" spans="3:5" x14ac:dyDescent="0.25">
      <c r="C3509" s="54">
        <v>43753</v>
      </c>
      <c r="D3509" s="51">
        <v>165.756</v>
      </c>
      <c r="E3509" s="22">
        <v>77.91</v>
      </c>
    </row>
    <row r="3510" spans="3:5" x14ac:dyDescent="0.25">
      <c r="C3510" s="54">
        <v>43754</v>
      </c>
      <c r="D3510" s="51">
        <v>165.32499999999999</v>
      </c>
      <c r="E3510" s="22">
        <v>77.91</v>
      </c>
    </row>
    <row r="3511" spans="3:5" x14ac:dyDescent="0.25">
      <c r="C3511" s="54">
        <v>43755</v>
      </c>
      <c r="D3511" s="51">
        <v>173.32900000000001</v>
      </c>
      <c r="E3511" s="22">
        <v>77.92</v>
      </c>
    </row>
    <row r="3512" spans="3:5" x14ac:dyDescent="0.25">
      <c r="C3512" s="54">
        <v>43756</v>
      </c>
      <c r="D3512" s="51">
        <v>169.83</v>
      </c>
      <c r="E3512" s="22">
        <v>77.915000000000006</v>
      </c>
    </row>
    <row r="3513" spans="3:5" x14ac:dyDescent="0.25">
      <c r="C3513" s="54">
        <v>43759</v>
      </c>
      <c r="D3513" s="51">
        <v>165.36</v>
      </c>
      <c r="E3513" s="22">
        <v>77.92</v>
      </c>
    </row>
    <row r="3514" spans="3:5" x14ac:dyDescent="0.25">
      <c r="C3514" s="54">
        <v>43760</v>
      </c>
      <c r="D3514" s="51">
        <v>165.398</v>
      </c>
      <c r="E3514" s="22">
        <v>77.91</v>
      </c>
    </row>
    <row r="3515" spans="3:5" x14ac:dyDescent="0.25">
      <c r="C3515" s="54">
        <v>43762</v>
      </c>
      <c r="D3515" s="51">
        <v>172.25399999999999</v>
      </c>
      <c r="E3515" s="22">
        <v>77.92</v>
      </c>
    </row>
    <row r="3516" spans="3:5" x14ac:dyDescent="0.25">
      <c r="C3516" s="54">
        <v>43763</v>
      </c>
      <c r="D3516" s="51">
        <v>164.08</v>
      </c>
      <c r="E3516" s="22">
        <v>77.92</v>
      </c>
    </row>
    <row r="3517" spans="3:5" x14ac:dyDescent="0.25">
      <c r="C3517" s="54">
        <v>43766</v>
      </c>
      <c r="D3517" s="51">
        <v>163.191</v>
      </c>
      <c r="E3517" s="22">
        <v>77.91</v>
      </c>
    </row>
    <row r="3518" spans="3:5" x14ac:dyDescent="0.25">
      <c r="C3518" s="54">
        <v>43767</v>
      </c>
      <c r="D3518" s="51">
        <v>165.41499999999999</v>
      </c>
      <c r="E3518" s="22">
        <v>77.575000000000003</v>
      </c>
    </row>
    <row r="3519" spans="3:5" x14ac:dyDescent="0.25">
      <c r="C3519" s="54">
        <v>43768</v>
      </c>
      <c r="D3519" s="51">
        <v>165.126</v>
      </c>
      <c r="E3519" s="22">
        <v>76.97</v>
      </c>
    </row>
    <row r="3520" spans="3:5" x14ac:dyDescent="0.25">
      <c r="C3520" s="54">
        <v>43769</v>
      </c>
      <c r="D3520" s="51">
        <v>166.071</v>
      </c>
      <c r="E3520" s="22">
        <v>76.974999999999994</v>
      </c>
    </row>
    <row r="3521" spans="3:5" x14ac:dyDescent="0.25">
      <c r="C3521" s="54">
        <v>43773</v>
      </c>
      <c r="D3521" s="51">
        <v>157.02533751850618</v>
      </c>
      <c r="E3521" s="22">
        <v>76.954999999999998</v>
      </c>
    </row>
    <row r="3522" spans="3:5" x14ac:dyDescent="0.25">
      <c r="C3522" s="54">
        <v>43774</v>
      </c>
      <c r="D3522" s="51">
        <v>161.99959125814917</v>
      </c>
      <c r="E3522" s="22">
        <v>76.575000000000003</v>
      </c>
    </row>
    <row r="3523" spans="3:5" x14ac:dyDescent="0.25">
      <c r="C3523" s="54">
        <v>43775</v>
      </c>
      <c r="D3523" s="51">
        <v>162.95643380098639</v>
      </c>
      <c r="E3523" s="22">
        <v>76.575000000000003</v>
      </c>
    </row>
    <row r="3524" spans="3:5" x14ac:dyDescent="0.25">
      <c r="C3524" s="54">
        <v>43776</v>
      </c>
      <c r="D3524" s="51">
        <v>160.93125151541585</v>
      </c>
      <c r="E3524" s="22">
        <v>75.58</v>
      </c>
    </row>
    <row r="3525" spans="3:5" x14ac:dyDescent="0.25">
      <c r="C3525" s="54">
        <v>43777</v>
      </c>
      <c r="D3525" s="51">
        <v>175.32990606743545</v>
      </c>
      <c r="E3525" s="22">
        <v>73.95</v>
      </c>
    </row>
    <row r="3526" spans="3:5" x14ac:dyDescent="0.25">
      <c r="C3526" s="54">
        <v>43780</v>
      </c>
      <c r="D3526" s="51">
        <v>167.83594744888089</v>
      </c>
      <c r="E3526" s="22">
        <v>74.245000000000005</v>
      </c>
    </row>
    <row r="3527" spans="3:5" x14ac:dyDescent="0.25">
      <c r="C3527" s="54">
        <v>43781</v>
      </c>
      <c r="D3527" s="51">
        <v>176.46835763224288</v>
      </c>
      <c r="E3527" s="22">
        <v>73.905000000000001</v>
      </c>
    </row>
    <row r="3528" spans="3:5" x14ac:dyDescent="0.25">
      <c r="C3528" s="54">
        <v>43782</v>
      </c>
      <c r="D3528" s="51">
        <v>170.72432915501901</v>
      </c>
      <c r="E3528" s="22">
        <v>74.25</v>
      </c>
    </row>
    <row r="3529" spans="3:5" x14ac:dyDescent="0.25">
      <c r="C3529" s="54">
        <v>43783</v>
      </c>
      <c r="D3529" s="51">
        <v>173.22962308950073</v>
      </c>
      <c r="E3529" s="22">
        <v>73.915000000000006</v>
      </c>
    </row>
    <row r="3530" spans="3:5" x14ac:dyDescent="0.25">
      <c r="C3530" s="54">
        <v>43784</v>
      </c>
      <c r="D3530" s="51">
        <v>173.96997955247772</v>
      </c>
      <c r="E3530" s="22">
        <v>73.92</v>
      </c>
    </row>
    <row r="3531" spans="3:5" x14ac:dyDescent="0.25">
      <c r="C3531" s="54">
        <v>43787</v>
      </c>
      <c r="D3531" s="51">
        <v>179.88959382251323</v>
      </c>
      <c r="E3531" s="22">
        <v>73.905000000000001</v>
      </c>
    </row>
    <row r="3532" spans="3:5" x14ac:dyDescent="0.25">
      <c r="C3532" s="54">
        <v>43788</v>
      </c>
      <c r="D3532" s="51">
        <v>178.75867803803712</v>
      </c>
      <c r="E3532" s="22">
        <v>73.58</v>
      </c>
    </row>
    <row r="3533" spans="3:5" x14ac:dyDescent="0.25">
      <c r="C3533" s="54">
        <v>43789</v>
      </c>
      <c r="D3533" s="51">
        <v>161.88366819930116</v>
      </c>
      <c r="E3533" s="22">
        <v>73.58</v>
      </c>
    </row>
    <row r="3534" spans="3:5" x14ac:dyDescent="0.25">
      <c r="C3534" s="54">
        <v>43790</v>
      </c>
      <c r="D3534" s="51">
        <v>162.68648589168279</v>
      </c>
      <c r="E3534" s="22">
        <v>73.584999999999994</v>
      </c>
    </row>
    <row r="3535" spans="3:5" x14ac:dyDescent="0.25">
      <c r="C3535" s="54">
        <v>43791</v>
      </c>
      <c r="D3535" s="51">
        <v>164.63662751189821</v>
      </c>
      <c r="E3535" s="22">
        <v>73.575000000000003</v>
      </c>
    </row>
    <row r="3536" spans="3:5" x14ac:dyDescent="0.25">
      <c r="C3536" s="54">
        <v>43794</v>
      </c>
      <c r="D3536" s="51"/>
      <c r="E3536" s="22">
        <v>73.575000000000003</v>
      </c>
    </row>
    <row r="3537" spans="3:5" x14ac:dyDescent="0.25">
      <c r="C3537" s="54">
        <v>43795</v>
      </c>
      <c r="D3537" s="51">
        <v>155.32220479446812</v>
      </c>
      <c r="E3537" s="22">
        <v>73.48</v>
      </c>
    </row>
    <row r="3538" spans="3:5" x14ac:dyDescent="0.25">
      <c r="C3538" s="54">
        <v>43796</v>
      </c>
      <c r="D3538" s="51">
        <v>164.72678270044452</v>
      </c>
      <c r="E3538" s="22">
        <v>73.584999999999994</v>
      </c>
    </row>
    <row r="3539" spans="3:5" x14ac:dyDescent="0.25">
      <c r="C3539" s="54">
        <v>43797</v>
      </c>
      <c r="D3539" s="51">
        <v>161.65203787358993</v>
      </c>
      <c r="E3539" s="22">
        <v>73.564999999999998</v>
      </c>
    </row>
    <row r="3540" spans="3:5" x14ac:dyDescent="0.25">
      <c r="C3540" s="54">
        <v>43798</v>
      </c>
      <c r="D3540" s="51">
        <v>171.40529420138802</v>
      </c>
      <c r="E3540" s="22">
        <v>73.575000000000003</v>
      </c>
    </row>
    <row r="3541" spans="3:5" x14ac:dyDescent="0.25">
      <c r="C3541" s="54">
        <v>43801</v>
      </c>
      <c r="D3541" s="51">
        <v>168.36361165728837</v>
      </c>
      <c r="E3541" s="22">
        <v>73.575000000000003</v>
      </c>
    </row>
    <row r="3542" spans="3:5" x14ac:dyDescent="0.25">
      <c r="C3542" s="54">
        <v>43802</v>
      </c>
      <c r="D3542" s="51">
        <v>156.55264794924003</v>
      </c>
      <c r="E3542" s="22">
        <v>73.569999999999993</v>
      </c>
    </row>
    <row r="3543" spans="3:5" x14ac:dyDescent="0.25">
      <c r="C3543" s="54">
        <v>43803</v>
      </c>
      <c r="D3543" s="51">
        <v>160.27029613748218</v>
      </c>
      <c r="E3543" s="22">
        <v>73.599999999999994</v>
      </c>
    </row>
    <row r="3544" spans="3:5" x14ac:dyDescent="0.25">
      <c r="C3544" s="54">
        <v>43804</v>
      </c>
      <c r="D3544" s="51">
        <v>160.53216014053169</v>
      </c>
      <c r="E3544" s="22">
        <v>73.56</v>
      </c>
    </row>
    <row r="3545" spans="3:5" x14ac:dyDescent="0.25">
      <c r="C3545" s="54">
        <v>43805</v>
      </c>
      <c r="D3545" s="51">
        <v>155.98537358068381</v>
      </c>
      <c r="E3545" s="22">
        <v>72.234999999999999</v>
      </c>
    </row>
    <row r="3546" spans="3:5" x14ac:dyDescent="0.25">
      <c r="C3546" s="54">
        <v>43808</v>
      </c>
      <c r="D3546" s="51">
        <v>151.31276060767556</v>
      </c>
      <c r="E3546" s="22">
        <v>71.894999999999996</v>
      </c>
    </row>
    <row r="3547" spans="3:5" x14ac:dyDescent="0.25">
      <c r="C3547" s="54">
        <v>43809</v>
      </c>
      <c r="D3547" s="51">
        <v>149.98064918568977</v>
      </c>
      <c r="E3547" s="22">
        <v>71.905000000000001</v>
      </c>
    </row>
    <row r="3548" spans="3:5" x14ac:dyDescent="0.25">
      <c r="C3548" s="54">
        <v>43810</v>
      </c>
      <c r="D3548" s="51">
        <v>154.80421469764369</v>
      </c>
      <c r="E3548" s="22">
        <v>71.905000000000001</v>
      </c>
    </row>
    <row r="3549" spans="3:5" x14ac:dyDescent="0.25">
      <c r="C3549" s="54">
        <v>43811</v>
      </c>
      <c r="D3549" s="51">
        <v>166.82070805422651</v>
      </c>
      <c r="E3549" s="22">
        <v>71.915000000000006</v>
      </c>
    </row>
    <row r="3550" spans="3:5" x14ac:dyDescent="0.25">
      <c r="C3550" s="54">
        <v>43812</v>
      </c>
      <c r="D3550" s="51">
        <v>167.34074939946549</v>
      </c>
      <c r="E3550" s="22">
        <v>71.555000000000007</v>
      </c>
    </row>
    <row r="3551" spans="3:5" x14ac:dyDescent="0.25">
      <c r="C3551" s="54">
        <v>43815</v>
      </c>
      <c r="D3551" s="51">
        <v>163.30148360792217</v>
      </c>
      <c r="E3551" s="22">
        <v>71.584999999999994</v>
      </c>
    </row>
    <row r="3552" spans="3:5" x14ac:dyDescent="0.25">
      <c r="C3552" s="54">
        <v>43816</v>
      </c>
      <c r="D3552" s="51">
        <v>164.85843071421729</v>
      </c>
      <c r="E3552" s="22">
        <v>71.224999999999994</v>
      </c>
    </row>
    <row r="3553" spans="3:5" x14ac:dyDescent="0.25">
      <c r="C3553" s="54">
        <v>43817</v>
      </c>
      <c r="D3553" s="51">
        <v>163.84234799994172</v>
      </c>
      <c r="E3553" s="22">
        <v>71.974999999999994</v>
      </c>
    </row>
    <row r="3554" spans="3:5" x14ac:dyDescent="0.25">
      <c r="C3554" s="54">
        <v>43818</v>
      </c>
      <c r="D3554" s="51">
        <v>175.32328637899781</v>
      </c>
      <c r="E3554" s="22">
        <v>71.224999999999994</v>
      </c>
    </row>
    <row r="3555" spans="3:5" x14ac:dyDescent="0.25">
      <c r="C3555" s="54">
        <v>43819</v>
      </c>
      <c r="D3555" s="51">
        <v>181.59454802744597</v>
      </c>
      <c r="E3555" s="22">
        <v>71.23</v>
      </c>
    </row>
    <row r="3556" spans="3:5" x14ac:dyDescent="0.25">
      <c r="C3556" s="54">
        <v>43822</v>
      </c>
      <c r="D3556" s="51">
        <v>172.87922756038895</v>
      </c>
      <c r="E3556" s="22">
        <v>71.224999999999994</v>
      </c>
    </row>
    <row r="3557" spans="3:5" x14ac:dyDescent="0.25">
      <c r="C3557" s="54">
        <v>43823</v>
      </c>
      <c r="D3557" s="51"/>
      <c r="E3557" s="22">
        <v>71.564999999999998</v>
      </c>
    </row>
    <row r="3558" spans="3:5" x14ac:dyDescent="0.25">
      <c r="C3558" s="54">
        <v>43824</v>
      </c>
      <c r="D3558" s="51"/>
      <c r="E3558" s="22">
        <v>71.245000000000005</v>
      </c>
    </row>
    <row r="3559" spans="3:5" x14ac:dyDescent="0.25">
      <c r="C3559" s="54">
        <v>43825</v>
      </c>
      <c r="D3559" s="51"/>
      <c r="E3559" s="22">
        <v>71.224999999999994</v>
      </c>
    </row>
    <row r="3560" spans="3:5" x14ac:dyDescent="0.25">
      <c r="C3560" s="54">
        <v>43826</v>
      </c>
      <c r="D3560" s="51"/>
      <c r="E3560" s="22">
        <v>71.23</v>
      </c>
    </row>
    <row r="3561" spans="3:5" x14ac:dyDescent="0.25">
      <c r="C3561" s="54">
        <v>43829</v>
      </c>
      <c r="D3561" s="51">
        <v>181.90916815075343</v>
      </c>
      <c r="E3561" s="22">
        <v>70.905000000000001</v>
      </c>
    </row>
    <row r="3562" spans="3:5" x14ac:dyDescent="0.25">
      <c r="C3562" s="54">
        <v>43830</v>
      </c>
      <c r="D3562" s="51">
        <v>184.30099071086906</v>
      </c>
      <c r="E3562" s="22">
        <v>70.894999999999996</v>
      </c>
    </row>
    <row r="3563" spans="3:5" x14ac:dyDescent="0.25">
      <c r="C3563" s="54">
        <v>43831</v>
      </c>
      <c r="D3563" s="51"/>
      <c r="E3563" s="22">
        <v>70.894999999999996</v>
      </c>
    </row>
    <row r="3564" spans="3:5" x14ac:dyDescent="0.25">
      <c r="C3564" s="54">
        <v>43832</v>
      </c>
      <c r="D3564" s="51">
        <v>186.78271305480547</v>
      </c>
      <c r="E3564" s="22">
        <v>71.465000000000003</v>
      </c>
    </row>
    <row r="3565" spans="3:5" x14ac:dyDescent="0.25">
      <c r="C3565" s="54">
        <v>43833</v>
      </c>
      <c r="D3565" s="51">
        <v>180.92836317871075</v>
      </c>
      <c r="E3565" s="22">
        <v>71.234999999999999</v>
      </c>
    </row>
    <row r="3566" spans="3:5" x14ac:dyDescent="0.25">
      <c r="C3566" s="54">
        <v>43836</v>
      </c>
      <c r="D3566" s="51">
        <v>183.31267811615774</v>
      </c>
      <c r="E3566" s="22">
        <v>71.584999999999994</v>
      </c>
    </row>
    <row r="3567" spans="3:5" x14ac:dyDescent="0.25">
      <c r="C3567" s="54">
        <v>43837</v>
      </c>
      <c r="D3567" s="51">
        <v>189.93112623945916</v>
      </c>
      <c r="E3567" s="22">
        <v>71.575000000000003</v>
      </c>
    </row>
    <row r="3568" spans="3:5" x14ac:dyDescent="0.25">
      <c r="C3568" s="54">
        <v>43838</v>
      </c>
      <c r="D3568" s="51">
        <v>186.75637072214153</v>
      </c>
      <c r="E3568" s="22">
        <v>71.575000000000003</v>
      </c>
    </row>
    <row r="3569" spans="3:5" x14ac:dyDescent="0.25">
      <c r="C3569" s="54">
        <v>43839</v>
      </c>
      <c r="D3569" s="51">
        <v>189.33188514406223</v>
      </c>
      <c r="E3569" s="22">
        <v>68.224999999999994</v>
      </c>
    </row>
    <row r="3570" spans="3:5" x14ac:dyDescent="0.25">
      <c r="C3570" s="54">
        <v>43840</v>
      </c>
      <c r="D3570" s="51">
        <v>189.91668759976179</v>
      </c>
      <c r="E3570" s="22">
        <v>65.894999999999996</v>
      </c>
    </row>
    <row r="3571" spans="3:5" x14ac:dyDescent="0.25">
      <c r="C3571" s="54">
        <v>43843</v>
      </c>
      <c r="D3571" s="51">
        <v>200.53692606408322</v>
      </c>
      <c r="E3571" s="22">
        <v>65.894999999999996</v>
      </c>
    </row>
    <row r="3572" spans="3:5" x14ac:dyDescent="0.25">
      <c r="C3572" s="54">
        <v>43844</v>
      </c>
      <c r="D3572" s="51">
        <v>199.86908493555882</v>
      </c>
      <c r="E3572" s="22">
        <v>65.224999999999994</v>
      </c>
    </row>
    <row r="3573" spans="3:5" x14ac:dyDescent="0.25">
      <c r="C3573" s="54">
        <v>43845</v>
      </c>
      <c r="D3573" s="51">
        <v>197.10396800065661</v>
      </c>
      <c r="E3573" s="22">
        <v>63.575000000000003</v>
      </c>
    </row>
    <row r="3574" spans="3:5" x14ac:dyDescent="0.25">
      <c r="C3574" s="54">
        <v>43846</v>
      </c>
      <c r="D3574" s="51">
        <v>204.43494564432456</v>
      </c>
      <c r="E3574" s="22">
        <v>62.234999999999999</v>
      </c>
    </row>
    <row r="3575" spans="3:5" x14ac:dyDescent="0.25">
      <c r="C3575" s="54">
        <v>43847</v>
      </c>
      <c r="D3575" s="51">
        <v>210.79220349663504</v>
      </c>
      <c r="E3575" s="22">
        <v>59.895000000000003</v>
      </c>
    </row>
    <row r="3576" spans="3:5" x14ac:dyDescent="0.25">
      <c r="C3576" s="54">
        <v>43850</v>
      </c>
      <c r="D3576" s="51">
        <v>218.78746695249777</v>
      </c>
      <c r="E3576" s="22">
        <v>59.57</v>
      </c>
    </row>
    <row r="3577" spans="3:5" x14ac:dyDescent="0.25">
      <c r="C3577" s="54">
        <v>43851</v>
      </c>
      <c r="D3577" s="51">
        <v>211.65610405064268</v>
      </c>
      <c r="E3577" s="22">
        <v>59.58</v>
      </c>
    </row>
    <row r="3578" spans="3:5" x14ac:dyDescent="0.25">
      <c r="C3578" s="54">
        <v>43852</v>
      </c>
      <c r="D3578" s="51">
        <v>217.55017440240448</v>
      </c>
      <c r="E3578" s="22">
        <v>57.284999999999997</v>
      </c>
    </row>
    <row r="3579" spans="3:5" x14ac:dyDescent="0.25">
      <c r="C3579" s="54">
        <v>43853</v>
      </c>
      <c r="D3579" s="51">
        <v>210.1024676147631</v>
      </c>
      <c r="E3579" s="22">
        <v>51.92</v>
      </c>
    </row>
    <row r="3580" spans="3:5" x14ac:dyDescent="0.25">
      <c r="C3580" s="54">
        <v>43854</v>
      </c>
      <c r="D3580" s="51">
        <v>207.40341432431185</v>
      </c>
      <c r="E3580" s="22">
        <v>49.26</v>
      </c>
    </row>
    <row r="3581" spans="3:5" x14ac:dyDescent="0.25">
      <c r="C3581" s="54">
        <v>43857</v>
      </c>
      <c r="D3581" s="51">
        <v>210.99707682801503</v>
      </c>
      <c r="E3581" s="22">
        <v>47.615000000000002</v>
      </c>
    </row>
    <row r="3582" spans="3:5" x14ac:dyDescent="0.25">
      <c r="C3582" s="54">
        <v>43858</v>
      </c>
      <c r="D3582" s="51">
        <v>210.65968692860136</v>
      </c>
      <c r="E3582" s="22">
        <v>46.954999999999998</v>
      </c>
    </row>
    <row r="3583" spans="3:5" x14ac:dyDescent="0.25">
      <c r="C3583" s="54">
        <v>43859</v>
      </c>
      <c r="D3583" s="51">
        <v>208.3740011265555</v>
      </c>
      <c r="E3583" s="22">
        <v>44.994999999999997</v>
      </c>
    </row>
    <row r="3584" spans="3:5" x14ac:dyDescent="0.25">
      <c r="C3584" s="54">
        <v>43860</v>
      </c>
      <c r="D3584" s="51">
        <v>212.5806617371419</v>
      </c>
      <c r="E3584" s="22">
        <v>46.594999999999999</v>
      </c>
    </row>
    <row r="3585" spans="3:5" x14ac:dyDescent="0.25">
      <c r="C3585" s="54">
        <v>43861</v>
      </c>
      <c r="D3585" s="51">
        <v>205.20328960985194</v>
      </c>
      <c r="E3585" s="22">
        <v>46.255000000000003</v>
      </c>
    </row>
    <row r="3586" spans="3:5" x14ac:dyDescent="0.25">
      <c r="C3586" s="54">
        <v>43864</v>
      </c>
      <c r="D3586" s="51">
        <v>214.00089869272003</v>
      </c>
      <c r="E3586" s="22">
        <v>46.27</v>
      </c>
    </row>
    <row r="3587" spans="3:5" x14ac:dyDescent="0.25">
      <c r="C3587" s="54">
        <v>43865</v>
      </c>
      <c r="D3587" s="51">
        <v>218.76088497709745</v>
      </c>
      <c r="E3587" s="22">
        <v>46.225000000000001</v>
      </c>
    </row>
    <row r="3588" spans="3:5" x14ac:dyDescent="0.25">
      <c r="C3588" s="54">
        <v>43866</v>
      </c>
      <c r="D3588" s="51">
        <v>208.70561576373603</v>
      </c>
      <c r="E3588" s="22">
        <v>46.2</v>
      </c>
    </row>
    <row r="3589" spans="3:5" x14ac:dyDescent="0.25">
      <c r="C3589" s="54">
        <v>43867</v>
      </c>
      <c r="D3589" s="51">
        <v>207.07018983146281</v>
      </c>
      <c r="E3589" s="22">
        <v>46.204999999999998</v>
      </c>
    </row>
    <row r="3590" spans="3:5" x14ac:dyDescent="0.25">
      <c r="C3590" s="54">
        <v>43868</v>
      </c>
      <c r="D3590" s="51">
        <v>202.89594607685945</v>
      </c>
      <c r="E3590" s="22">
        <v>45.884999999999998</v>
      </c>
    </row>
    <row r="3591" spans="3:5" x14ac:dyDescent="0.25">
      <c r="C3591" s="54">
        <v>43871</v>
      </c>
      <c r="D3591" s="51">
        <v>204.36185438081768</v>
      </c>
      <c r="E3591" s="22">
        <v>45.91</v>
      </c>
    </row>
    <row r="3592" spans="3:5" x14ac:dyDescent="0.25">
      <c r="C3592" s="54">
        <v>43872</v>
      </c>
      <c r="D3592" s="51">
        <v>202.8245559490824</v>
      </c>
      <c r="E3592" s="22">
        <v>46.58</v>
      </c>
    </row>
    <row r="3593" spans="3:5" x14ac:dyDescent="0.25">
      <c r="C3593" s="54">
        <v>43873</v>
      </c>
      <c r="D3593" s="51">
        <v>202.5298179313034</v>
      </c>
      <c r="E3593" s="22">
        <v>46.555</v>
      </c>
    </row>
    <row r="3594" spans="3:5" x14ac:dyDescent="0.25">
      <c r="C3594" s="54">
        <v>43874</v>
      </c>
      <c r="D3594" s="51">
        <v>215.05433147261937</v>
      </c>
      <c r="E3594" s="22">
        <v>46.54</v>
      </c>
    </row>
    <row r="3595" spans="3:5" x14ac:dyDescent="0.25">
      <c r="C3595" s="54">
        <v>43875</v>
      </c>
      <c r="D3595" s="51">
        <v>208.86934589247406</v>
      </c>
      <c r="E3595" s="22">
        <v>46.564999999999998</v>
      </c>
    </row>
    <row r="3596" spans="3:5" x14ac:dyDescent="0.25">
      <c r="C3596" s="54">
        <v>43878</v>
      </c>
      <c r="D3596" s="51">
        <v>221.9311884454807</v>
      </c>
      <c r="E3596" s="22">
        <v>46.575000000000003</v>
      </c>
    </row>
    <row r="3597" spans="3:5" x14ac:dyDescent="0.25">
      <c r="C3597" s="54">
        <v>43879</v>
      </c>
      <c r="D3597" s="51">
        <v>215.57412160464241</v>
      </c>
      <c r="E3597" s="22">
        <v>45.914999999999999</v>
      </c>
    </row>
    <row r="3598" spans="3:5" x14ac:dyDescent="0.25">
      <c r="C3598" s="54">
        <v>43880</v>
      </c>
      <c r="D3598" s="51">
        <v>226.02385138819244</v>
      </c>
      <c r="E3598" s="22">
        <v>45.945</v>
      </c>
    </row>
    <row r="3599" spans="3:5" x14ac:dyDescent="0.25">
      <c r="C3599" s="54">
        <v>43881</v>
      </c>
      <c r="D3599" s="51">
        <v>236.81067080270492</v>
      </c>
      <c r="E3599" s="22">
        <v>45.255000000000003</v>
      </c>
    </row>
    <row r="3600" spans="3:5" x14ac:dyDescent="0.25">
      <c r="C3600" s="54">
        <v>43882</v>
      </c>
      <c r="D3600" s="51">
        <v>222.88186111100634</v>
      </c>
      <c r="E3600" s="22">
        <v>44.945</v>
      </c>
    </row>
    <row r="3601" spans="3:5" x14ac:dyDescent="0.25">
      <c r="C3601" s="54">
        <v>43885</v>
      </c>
      <c r="D3601" s="51">
        <v>216.53294929797215</v>
      </c>
      <c r="E3601" s="22">
        <v>44.625</v>
      </c>
    </row>
    <row r="3602" spans="3:5" x14ac:dyDescent="0.25">
      <c r="C3602" s="54">
        <v>43886</v>
      </c>
      <c r="D3602" s="51">
        <v>213.65569884037961</v>
      </c>
      <c r="E3602" s="22">
        <v>44.645000000000003</v>
      </c>
    </row>
    <row r="3603" spans="3:5" x14ac:dyDescent="0.25">
      <c r="C3603" s="54">
        <v>43887</v>
      </c>
      <c r="D3603" s="51">
        <v>222.70440529419568</v>
      </c>
      <c r="E3603" s="22">
        <v>44.965000000000003</v>
      </c>
    </row>
    <row r="3604" spans="3:5" x14ac:dyDescent="0.25">
      <c r="C3604" s="54">
        <v>43888</v>
      </c>
      <c r="D3604" s="51">
        <v>217.21110923358654</v>
      </c>
      <c r="E3604" s="22">
        <v>44.954999999999998</v>
      </c>
    </row>
    <row r="3605" spans="3:5" x14ac:dyDescent="0.25">
      <c r="C3605" s="54">
        <v>43889</v>
      </c>
      <c r="D3605" s="51">
        <v>203.93675012226166</v>
      </c>
      <c r="E3605" s="22">
        <v>45.314999999999998</v>
      </c>
    </row>
    <row r="3606" spans="3:5" x14ac:dyDescent="0.25">
      <c r="C3606" s="54">
        <v>43892</v>
      </c>
      <c r="D3606" s="51">
        <v>198.70117438007179</v>
      </c>
      <c r="E3606" s="22">
        <v>47.375</v>
      </c>
    </row>
    <row r="3607" spans="3:5" x14ac:dyDescent="0.25">
      <c r="C3607" s="54">
        <v>43893</v>
      </c>
      <c r="D3607" s="51">
        <v>193.79994962601279</v>
      </c>
      <c r="E3607" s="22">
        <v>48.284999999999997</v>
      </c>
    </row>
    <row r="3608" spans="3:5" x14ac:dyDescent="0.25">
      <c r="C3608" s="54">
        <v>43894</v>
      </c>
      <c r="D3608" s="51">
        <v>195.08573655530546</v>
      </c>
      <c r="E3608" s="22">
        <v>48.71</v>
      </c>
    </row>
    <row r="3609" spans="3:5" x14ac:dyDescent="0.25">
      <c r="C3609" s="54">
        <v>43895</v>
      </c>
      <c r="D3609" s="51">
        <v>193.32849430694918</v>
      </c>
      <c r="E3609" s="22">
        <v>49.325000000000003</v>
      </c>
    </row>
    <row r="3610" spans="3:5" x14ac:dyDescent="0.25">
      <c r="C3610" s="54">
        <v>43896</v>
      </c>
      <c r="D3610" s="51">
        <v>193.35719875216492</v>
      </c>
      <c r="E3610" s="22">
        <v>49.685000000000002</v>
      </c>
    </row>
    <row r="3611" spans="3:5" x14ac:dyDescent="0.25">
      <c r="C3611" s="54">
        <v>43899</v>
      </c>
      <c r="D3611" s="51">
        <v>177.67108636428989</v>
      </c>
      <c r="E3611" s="22">
        <v>50.034999999999997</v>
      </c>
    </row>
    <row r="3612" spans="3:5" x14ac:dyDescent="0.25">
      <c r="C3612" s="54">
        <v>43900</v>
      </c>
      <c r="D3612" s="51">
        <v>185.81853296997073</v>
      </c>
      <c r="E3612" s="22">
        <v>50.755000000000003</v>
      </c>
    </row>
    <row r="3613" spans="3:5" x14ac:dyDescent="0.25">
      <c r="C3613" s="54">
        <v>43901</v>
      </c>
      <c r="D3613" s="51">
        <v>189.85845925011938</v>
      </c>
      <c r="E3613" s="22">
        <v>53.305</v>
      </c>
    </row>
    <row r="3614" spans="3:5" x14ac:dyDescent="0.25">
      <c r="C3614" s="54">
        <v>43902</v>
      </c>
      <c r="D3614" s="51">
        <v>280.27986165145995</v>
      </c>
      <c r="E3614" s="22">
        <v>69.534999999999997</v>
      </c>
    </row>
    <row r="3615" spans="3:5" x14ac:dyDescent="0.25">
      <c r="C3615" s="54">
        <v>43903</v>
      </c>
      <c r="D3615" s="51">
        <v>267.94140405478311</v>
      </c>
      <c r="E3615" s="22">
        <v>69.88</v>
      </c>
    </row>
    <row r="3616" spans="3:5" x14ac:dyDescent="0.25">
      <c r="C3616" s="54">
        <v>43906</v>
      </c>
      <c r="D3616" s="51">
        <v>269.49048334412186</v>
      </c>
      <c r="E3616" s="22">
        <v>69.819999999999993</v>
      </c>
    </row>
    <row r="3617" spans="3:5" x14ac:dyDescent="0.25">
      <c r="C3617" s="54">
        <v>43907</v>
      </c>
      <c r="D3617" s="51">
        <v>223.2920867264032</v>
      </c>
      <c r="E3617" s="22">
        <v>69.834999999999994</v>
      </c>
    </row>
    <row r="3618" spans="3:5" x14ac:dyDescent="0.25">
      <c r="C3618" s="54">
        <v>43908</v>
      </c>
      <c r="D3618" s="51">
        <v>234.94704893393518</v>
      </c>
      <c r="E3618" s="22">
        <v>84.9</v>
      </c>
    </row>
    <row r="3619" spans="3:5" x14ac:dyDescent="0.25">
      <c r="C3619" s="54">
        <v>43909</v>
      </c>
      <c r="D3619" s="51">
        <v>216.13306988603631</v>
      </c>
      <c r="E3619" s="22">
        <v>84.9</v>
      </c>
    </row>
    <row r="3620" spans="3:5" x14ac:dyDescent="0.25">
      <c r="C3620" s="54">
        <v>43910</v>
      </c>
      <c r="D3620" s="51">
        <v>219.40153827256262</v>
      </c>
      <c r="E3620" s="22">
        <v>91.665000000000006</v>
      </c>
    </row>
    <row r="3621" spans="3:5" x14ac:dyDescent="0.25">
      <c r="C3621" s="54">
        <v>43913</v>
      </c>
      <c r="D3621" s="51">
        <v>186.66225852201106</v>
      </c>
      <c r="E3621" s="22">
        <v>92.08</v>
      </c>
    </row>
    <row r="3622" spans="3:5" x14ac:dyDescent="0.25">
      <c r="C3622" s="54">
        <v>43914</v>
      </c>
      <c r="D3622" s="51">
        <v>146.51810712798678</v>
      </c>
      <c r="E3622" s="22">
        <v>86.23</v>
      </c>
    </row>
    <row r="3623" spans="3:5" x14ac:dyDescent="0.25">
      <c r="C3623" s="54">
        <v>43915</v>
      </c>
      <c r="D3623" s="51">
        <v>161.53708007253499</v>
      </c>
      <c r="E3623" s="22">
        <v>86.314999999999998</v>
      </c>
    </row>
    <row r="3624" spans="3:5" x14ac:dyDescent="0.25">
      <c r="C3624" s="54">
        <v>43916</v>
      </c>
      <c r="D3624" s="51">
        <v>165.81303472531218</v>
      </c>
      <c r="E3624" s="22">
        <v>81.245000000000005</v>
      </c>
    </row>
    <row r="3625" spans="3:5" x14ac:dyDescent="0.25">
      <c r="C3625" s="54">
        <v>43917</v>
      </c>
      <c r="D3625" s="51"/>
      <c r="E3625" s="22">
        <v>82.54</v>
      </c>
    </row>
    <row r="3626" spans="3:5" x14ac:dyDescent="0.25">
      <c r="C3626" s="54">
        <v>43920</v>
      </c>
      <c r="D3626" s="51">
        <v>211.50451633125309</v>
      </c>
      <c r="E3626" s="22">
        <v>79.59</v>
      </c>
    </row>
    <row r="3627" spans="3:5" x14ac:dyDescent="0.25">
      <c r="C3627" s="54">
        <v>43921</v>
      </c>
      <c r="D3627" s="51">
        <v>224.93661612838133</v>
      </c>
      <c r="E3627" s="22">
        <v>79.069999999999993</v>
      </c>
    </row>
    <row r="3628" spans="3:5" x14ac:dyDescent="0.25">
      <c r="C3628" s="54">
        <v>43922</v>
      </c>
      <c r="D3628" s="51">
        <v>237.7977770647951</v>
      </c>
      <c r="E3628" s="22">
        <v>77.81</v>
      </c>
    </row>
    <row r="3629" spans="3:5" x14ac:dyDescent="0.25">
      <c r="C3629" s="54">
        <v>43923</v>
      </c>
      <c r="D3629" s="51">
        <v>237.45921370834679</v>
      </c>
      <c r="E3629" s="22">
        <v>77.19</v>
      </c>
    </row>
    <row r="3630" spans="3:5" x14ac:dyDescent="0.25">
      <c r="C3630" s="54">
        <v>43924</v>
      </c>
      <c r="D3630" s="51">
        <v>227.07381433790715</v>
      </c>
      <c r="E3630" s="22">
        <v>77.084999999999994</v>
      </c>
    </row>
    <row r="3631" spans="3:5" x14ac:dyDescent="0.25">
      <c r="C3631" s="54">
        <v>43927</v>
      </c>
      <c r="D3631" s="51">
        <v>216.94565280430913</v>
      </c>
      <c r="E3631" s="22">
        <v>81.724999999999994</v>
      </c>
    </row>
    <row r="3632" spans="3:5" x14ac:dyDescent="0.25">
      <c r="C3632" s="54">
        <v>43928</v>
      </c>
      <c r="D3632" s="51">
        <v>203.16676984908355</v>
      </c>
      <c r="E3632" s="22">
        <v>84.99</v>
      </c>
    </row>
    <row r="3633" spans="3:5" x14ac:dyDescent="0.25">
      <c r="C3633" s="54">
        <v>43929</v>
      </c>
      <c r="D3633" s="51">
        <v>206.78262286717725</v>
      </c>
      <c r="E3633" s="22">
        <v>84.9</v>
      </c>
    </row>
    <row r="3634" spans="3:5" x14ac:dyDescent="0.25">
      <c r="C3634" s="54">
        <v>43930</v>
      </c>
      <c r="D3634" s="51">
        <v>197.06738501796525</v>
      </c>
      <c r="E3634" s="22">
        <v>83.185000000000002</v>
      </c>
    </row>
    <row r="3635" spans="3:5" x14ac:dyDescent="0.25">
      <c r="C3635" s="54">
        <v>43931</v>
      </c>
      <c r="D3635" s="51"/>
      <c r="E3635" s="22">
        <v>83.18</v>
      </c>
    </row>
    <row r="3636" spans="3:5" x14ac:dyDescent="0.25">
      <c r="C3636" s="54">
        <v>43934</v>
      </c>
      <c r="D3636" s="51"/>
      <c r="E3636" s="22">
        <v>87.37</v>
      </c>
    </row>
    <row r="3637" spans="3:5" x14ac:dyDescent="0.25">
      <c r="C3637" s="54">
        <v>43935</v>
      </c>
      <c r="D3637" s="51">
        <v>187.54846707304401</v>
      </c>
      <c r="E3637" s="22">
        <v>85.11</v>
      </c>
    </row>
    <row r="3638" spans="3:5" x14ac:dyDescent="0.25">
      <c r="C3638" s="54">
        <v>43936</v>
      </c>
      <c r="D3638" s="51">
        <v>203.76153324130996</v>
      </c>
      <c r="E3638" s="22">
        <v>86.655000000000001</v>
      </c>
    </row>
    <row r="3639" spans="3:5" x14ac:dyDescent="0.25">
      <c r="C3639" s="54">
        <v>43937</v>
      </c>
      <c r="D3639" s="51">
        <v>211.67059620568909</v>
      </c>
      <c r="E3639" s="22">
        <v>82.954999999999998</v>
      </c>
    </row>
    <row r="3640" spans="3:5" x14ac:dyDescent="0.25">
      <c r="C3640" s="54">
        <v>43938</v>
      </c>
      <c r="D3640" s="51">
        <v>208.49756050386742</v>
      </c>
      <c r="E3640" s="22">
        <v>82.405000000000001</v>
      </c>
    </row>
    <row r="3641" spans="3:5" x14ac:dyDescent="0.25">
      <c r="C3641" s="54">
        <v>43941</v>
      </c>
      <c r="D3641" s="51">
        <v>210.55720116118866</v>
      </c>
      <c r="E3641" s="22">
        <v>82.194999999999993</v>
      </c>
    </row>
    <row r="3642" spans="3:5" x14ac:dyDescent="0.25">
      <c r="C3642" s="54">
        <v>43942</v>
      </c>
      <c r="D3642" s="51">
        <v>218.56967748725356</v>
      </c>
      <c r="E3642" s="22">
        <v>82.12</v>
      </c>
    </row>
    <row r="3643" spans="3:5" x14ac:dyDescent="0.25">
      <c r="C3643" s="54">
        <v>43943</v>
      </c>
      <c r="D3643" s="51">
        <v>215.29415929091684</v>
      </c>
      <c r="E3643" s="22">
        <v>81.715000000000003</v>
      </c>
    </row>
    <row r="3644" spans="3:5" x14ac:dyDescent="0.25">
      <c r="C3644" s="54">
        <v>43944</v>
      </c>
      <c r="D3644" s="51">
        <v>225.67008589510044</v>
      </c>
      <c r="E3644" s="22">
        <v>81.605000000000004</v>
      </c>
    </row>
    <row r="3645" spans="3:5" x14ac:dyDescent="0.25">
      <c r="C3645" s="54">
        <v>43945</v>
      </c>
      <c r="D3645" s="51">
        <v>224.01717129347691</v>
      </c>
      <c r="E3645" s="22">
        <v>81.534999999999997</v>
      </c>
    </row>
    <row r="3646" spans="3:5" x14ac:dyDescent="0.25">
      <c r="C3646" s="54">
        <v>43948</v>
      </c>
      <c r="D3646" s="51">
        <v>210.83057513922373</v>
      </c>
      <c r="E3646" s="22">
        <v>81.715000000000003</v>
      </c>
    </row>
    <row r="3647" spans="3:5" x14ac:dyDescent="0.25">
      <c r="C3647" s="54">
        <v>43949</v>
      </c>
      <c r="D3647" s="51">
        <v>209.32570941934833</v>
      </c>
      <c r="E3647" s="22">
        <v>82.165000000000006</v>
      </c>
    </row>
    <row r="3648" spans="3:5" x14ac:dyDescent="0.25">
      <c r="C3648" s="54">
        <v>43950</v>
      </c>
      <c r="D3648" s="51">
        <v>197.31292111549698</v>
      </c>
      <c r="E3648" s="22">
        <v>82.22</v>
      </c>
    </row>
    <row r="3649" spans="3:5" x14ac:dyDescent="0.25">
      <c r="C3649" s="54">
        <v>43951</v>
      </c>
      <c r="D3649" s="51">
        <v>191.59322906927707</v>
      </c>
      <c r="E3649" s="22">
        <v>81.575000000000003</v>
      </c>
    </row>
    <row r="3650" spans="3:5" x14ac:dyDescent="0.25">
      <c r="C3650" s="54">
        <v>43952</v>
      </c>
      <c r="D3650" s="51"/>
      <c r="E3650" s="22">
        <v>81.09</v>
      </c>
    </row>
    <row r="3651" spans="3:5" x14ac:dyDescent="0.25">
      <c r="C3651" s="54">
        <v>43955</v>
      </c>
      <c r="D3651" s="51">
        <v>194.44900000000001</v>
      </c>
      <c r="E3651" s="22">
        <v>80.77</v>
      </c>
    </row>
    <row r="3652" spans="3:5" x14ac:dyDescent="0.25">
      <c r="C3652" s="54">
        <v>43956</v>
      </c>
      <c r="D3652" s="51">
        <v>195.268</v>
      </c>
      <c r="E3652" s="22">
        <v>80.33</v>
      </c>
    </row>
    <row r="3653" spans="3:5" x14ac:dyDescent="0.25">
      <c r="C3653" s="54">
        <v>43957</v>
      </c>
      <c r="D3653" s="51">
        <v>187.053</v>
      </c>
      <c r="E3653" s="22">
        <v>83.88</v>
      </c>
    </row>
    <row r="3654" spans="3:5" x14ac:dyDescent="0.25">
      <c r="C3654" s="54">
        <v>43958</v>
      </c>
      <c r="D3654" s="51">
        <v>193.53700000000001</v>
      </c>
      <c r="E3654" s="22">
        <v>80.144999999999996</v>
      </c>
    </row>
    <row r="3655" spans="3:5" x14ac:dyDescent="0.25">
      <c r="C3655" s="54">
        <v>43959</v>
      </c>
      <c r="D3655" s="51">
        <v>188.36600000000001</v>
      </c>
      <c r="E3655" s="22">
        <v>80.12</v>
      </c>
    </row>
    <row r="3656" spans="3:5" x14ac:dyDescent="0.25">
      <c r="C3656" s="54">
        <v>43962</v>
      </c>
      <c r="D3656" s="51">
        <v>184.69300000000001</v>
      </c>
      <c r="E3656" s="22">
        <v>80.12</v>
      </c>
    </row>
    <row r="3657" spans="3:5" x14ac:dyDescent="0.25">
      <c r="C3657" s="54">
        <v>43963</v>
      </c>
      <c r="D3657" s="51">
        <v>198.03200000000001</v>
      </c>
      <c r="E3657" s="22">
        <v>80.13</v>
      </c>
    </row>
    <row r="3658" spans="3:5" x14ac:dyDescent="0.25">
      <c r="C3658" s="54">
        <v>43964</v>
      </c>
      <c r="D3658" s="51">
        <v>202.751</v>
      </c>
      <c r="E3658" s="22">
        <v>80.114999999999995</v>
      </c>
    </row>
    <row r="3659" spans="3:5" x14ac:dyDescent="0.25">
      <c r="C3659" s="54">
        <v>43965</v>
      </c>
      <c r="D3659" s="51">
        <v>205.57599999999999</v>
      </c>
      <c r="E3659" s="22">
        <v>80.114999999999995</v>
      </c>
    </row>
    <row r="3660" spans="3:5" x14ac:dyDescent="0.25">
      <c r="C3660" s="54">
        <v>43966</v>
      </c>
      <c r="D3660" s="51">
        <v>205.9</v>
      </c>
      <c r="E3660" s="22">
        <v>80.114999999999995</v>
      </c>
    </row>
    <row r="3661" spans="3:5" x14ac:dyDescent="0.25">
      <c r="C3661" s="54">
        <v>43969</v>
      </c>
      <c r="D3661" s="51">
        <v>196.02</v>
      </c>
      <c r="E3661" s="22">
        <v>80.180000000000007</v>
      </c>
    </row>
    <row r="3662" spans="3:5" x14ac:dyDescent="0.25">
      <c r="C3662" s="54">
        <v>43970</v>
      </c>
      <c r="D3662" s="51">
        <v>200.55799999999999</v>
      </c>
      <c r="E3662" s="22">
        <v>79.930000000000007</v>
      </c>
    </row>
    <row r="3663" spans="3:5" x14ac:dyDescent="0.25">
      <c r="C3663" s="54">
        <v>43971</v>
      </c>
      <c r="D3663" s="51">
        <v>192.47399999999999</v>
      </c>
      <c r="E3663" s="22">
        <v>76.174999999999997</v>
      </c>
    </row>
    <row r="3664" spans="3:5" x14ac:dyDescent="0.25">
      <c r="C3664" s="54">
        <v>43972</v>
      </c>
      <c r="D3664" s="51">
        <v>198.14400000000001</v>
      </c>
      <c r="E3664" s="22">
        <v>76.819999999999993</v>
      </c>
    </row>
    <row r="3665" spans="3:5" x14ac:dyDescent="0.25">
      <c r="C3665" s="54">
        <v>43973</v>
      </c>
      <c r="D3665" s="51">
        <v>202.34100000000001</v>
      </c>
      <c r="E3665" s="22">
        <v>73.704999999999998</v>
      </c>
    </row>
    <row r="3666" spans="3:5" x14ac:dyDescent="0.25">
      <c r="C3666" s="54">
        <v>43976</v>
      </c>
      <c r="D3666" s="51">
        <v>203.59700000000001</v>
      </c>
      <c r="E3666" s="22">
        <v>74.584999999999994</v>
      </c>
    </row>
    <row r="3667" spans="3:5" x14ac:dyDescent="0.25">
      <c r="C3667" s="54">
        <v>43977</v>
      </c>
      <c r="D3667" s="51">
        <v>211.851</v>
      </c>
      <c r="E3667" s="22">
        <v>74.334999999999994</v>
      </c>
    </row>
    <row r="3668" spans="3:5" x14ac:dyDescent="0.25">
      <c r="C3668" s="54">
        <v>43978</v>
      </c>
      <c r="D3668" s="51">
        <v>219.489</v>
      </c>
      <c r="E3668" s="22">
        <v>75.61</v>
      </c>
    </row>
    <row r="3669" spans="3:5" x14ac:dyDescent="0.25">
      <c r="C3669" s="54">
        <v>43979</v>
      </c>
      <c r="D3669" s="51">
        <v>210.065</v>
      </c>
      <c r="E3669" s="22">
        <v>76.14</v>
      </c>
    </row>
    <row r="3670" spans="3:5" x14ac:dyDescent="0.25">
      <c r="C3670" s="54">
        <v>43980</v>
      </c>
      <c r="D3670" s="51">
        <v>205.50700000000001</v>
      </c>
      <c r="E3670" s="22">
        <v>76.290000000000006</v>
      </c>
    </row>
    <row r="3671" spans="3:5" x14ac:dyDescent="0.25">
      <c r="C3671" s="54">
        <v>43983</v>
      </c>
      <c r="D3671" s="51"/>
      <c r="E3671" s="22">
        <v>76.674999999999997</v>
      </c>
    </row>
    <row r="3672" spans="3:5" x14ac:dyDescent="0.25">
      <c r="C3672" s="54">
        <v>43984</v>
      </c>
      <c r="D3672" s="51">
        <v>191.87700000000001</v>
      </c>
      <c r="E3672" s="22">
        <v>76.635000000000005</v>
      </c>
    </row>
    <row r="3673" spans="3:5" x14ac:dyDescent="0.25">
      <c r="C3673" s="54">
        <v>43985</v>
      </c>
      <c r="D3673" s="51">
        <v>185.98400000000001</v>
      </c>
      <c r="E3673" s="22">
        <v>76.754999999999995</v>
      </c>
    </row>
    <row r="3674" spans="3:5" x14ac:dyDescent="0.25">
      <c r="C3674" s="54">
        <v>43986</v>
      </c>
      <c r="D3674" s="51">
        <v>178.36500000000001</v>
      </c>
      <c r="E3674" s="22">
        <v>76.8</v>
      </c>
    </row>
    <row r="3675" spans="3:5" x14ac:dyDescent="0.25">
      <c r="C3675" s="54">
        <v>43987</v>
      </c>
      <c r="D3675" s="51">
        <v>190.446</v>
      </c>
      <c r="E3675" s="22">
        <v>77.644999999999996</v>
      </c>
    </row>
    <row r="3676" spans="3:5" x14ac:dyDescent="0.25">
      <c r="C3676" s="54">
        <v>43990</v>
      </c>
      <c r="D3676" s="51">
        <v>197.262</v>
      </c>
      <c r="E3676" s="22">
        <v>77.66</v>
      </c>
    </row>
    <row r="3677" spans="3:5" x14ac:dyDescent="0.25">
      <c r="C3677" s="54">
        <v>43991</v>
      </c>
      <c r="D3677" s="51">
        <v>193.21700000000001</v>
      </c>
      <c r="E3677" s="22">
        <v>77.66</v>
      </c>
    </row>
    <row r="3678" spans="3:5" x14ac:dyDescent="0.25">
      <c r="C3678" s="54">
        <v>43992</v>
      </c>
      <c r="D3678" s="51">
        <v>195.911</v>
      </c>
      <c r="E3678" s="22">
        <v>77.64</v>
      </c>
    </row>
    <row r="3679" spans="3:5" x14ac:dyDescent="0.25">
      <c r="C3679" s="54">
        <v>43993</v>
      </c>
      <c r="D3679" s="51">
        <v>201.78899999999999</v>
      </c>
      <c r="E3679" s="22">
        <v>77.13</v>
      </c>
    </row>
    <row r="3680" spans="3:5" x14ac:dyDescent="0.25">
      <c r="C3680" s="54">
        <v>43994</v>
      </c>
      <c r="D3680" s="51">
        <v>204.14500000000001</v>
      </c>
      <c r="E3680" s="22">
        <v>75.875</v>
      </c>
    </row>
    <row r="3681" spans="3:5" x14ac:dyDescent="0.25">
      <c r="C3681" s="54">
        <v>43997</v>
      </c>
      <c r="D3681" s="51">
        <v>204.99799999999999</v>
      </c>
      <c r="E3681" s="22">
        <v>75.704999999999998</v>
      </c>
    </row>
    <row r="3682" spans="3:5" x14ac:dyDescent="0.25">
      <c r="C3682" s="54">
        <v>43998</v>
      </c>
      <c r="D3682" s="51">
        <v>210.31100000000001</v>
      </c>
      <c r="E3682" s="22">
        <v>75.665000000000006</v>
      </c>
    </row>
    <row r="3683" spans="3:5" x14ac:dyDescent="0.25">
      <c r="C3683" s="54">
        <v>43999</v>
      </c>
      <c r="D3683" s="51">
        <v>216.90700000000001</v>
      </c>
      <c r="E3683" s="22">
        <v>74.644999999999996</v>
      </c>
    </row>
    <row r="3684" spans="3:5" x14ac:dyDescent="0.25">
      <c r="C3684" s="54">
        <v>44000</v>
      </c>
      <c r="D3684" s="51">
        <v>221.05699999999999</v>
      </c>
      <c r="E3684" s="22">
        <v>74.275000000000006</v>
      </c>
    </row>
    <row r="3685" spans="3:5" x14ac:dyDescent="0.25">
      <c r="C3685" s="54">
        <v>44001</v>
      </c>
      <c r="D3685" s="51">
        <v>215.46299999999999</v>
      </c>
      <c r="E3685" s="22">
        <v>74.215000000000003</v>
      </c>
    </row>
    <row r="3686" spans="3:5" x14ac:dyDescent="0.25">
      <c r="C3686" s="54">
        <v>44004</v>
      </c>
      <c r="D3686" s="51">
        <v>216.107</v>
      </c>
      <c r="E3686" s="22">
        <v>74.194999999999993</v>
      </c>
    </row>
    <row r="3687" spans="3:5" x14ac:dyDescent="0.25">
      <c r="C3687" s="54">
        <v>44005</v>
      </c>
      <c r="D3687" s="51">
        <v>203.85400000000001</v>
      </c>
      <c r="E3687" s="22">
        <v>74.204999999999998</v>
      </c>
    </row>
    <row r="3688" spans="3:5" x14ac:dyDescent="0.25">
      <c r="C3688" s="54">
        <v>44006</v>
      </c>
      <c r="D3688" s="51">
        <v>201.27600000000001</v>
      </c>
      <c r="E3688" s="22">
        <v>74.185000000000002</v>
      </c>
    </row>
    <row r="3689" spans="3:5" x14ac:dyDescent="0.25">
      <c r="C3689" s="54">
        <v>44007</v>
      </c>
      <c r="D3689" s="51">
        <v>198.636</v>
      </c>
      <c r="E3689" s="22">
        <v>74.174999999999997</v>
      </c>
    </row>
    <row r="3690" spans="3:5" x14ac:dyDescent="0.25">
      <c r="C3690" s="54">
        <v>44008</v>
      </c>
      <c r="D3690" s="51">
        <v>202.99299999999999</v>
      </c>
      <c r="E3690" s="22">
        <v>74.174999999999997</v>
      </c>
    </row>
    <row r="3691" spans="3:5" x14ac:dyDescent="0.25">
      <c r="C3691" s="54">
        <v>44011</v>
      </c>
      <c r="D3691" s="51">
        <v>204.61099999999999</v>
      </c>
      <c r="E3691" s="22">
        <v>74.174999999999997</v>
      </c>
    </row>
    <row r="3692" spans="3:5" x14ac:dyDescent="0.25">
      <c r="C3692" s="54">
        <v>44012</v>
      </c>
      <c r="D3692" s="51">
        <v>205.56700000000001</v>
      </c>
      <c r="E3692" s="22">
        <v>74.194999999999993</v>
      </c>
    </row>
    <row r="3693" spans="3:5" x14ac:dyDescent="0.25">
      <c r="C3693" s="54">
        <v>44013</v>
      </c>
      <c r="D3693" s="51">
        <v>201.905</v>
      </c>
      <c r="E3693" s="22">
        <v>74.174999999999997</v>
      </c>
    </row>
    <row r="3694" spans="3:5" x14ac:dyDescent="0.25">
      <c r="C3694" s="54">
        <v>44014</v>
      </c>
      <c r="D3694" s="51">
        <v>205.21100000000001</v>
      </c>
      <c r="E3694" s="22">
        <v>74.265000000000001</v>
      </c>
    </row>
    <row r="3695" spans="3:5" x14ac:dyDescent="0.25">
      <c r="C3695" s="54">
        <v>44015</v>
      </c>
      <c r="D3695" s="51">
        <v>204.63399999999999</v>
      </c>
      <c r="E3695" s="22">
        <v>74.334999999999994</v>
      </c>
    </row>
    <row r="3696" spans="3:5" x14ac:dyDescent="0.25">
      <c r="C3696" s="54">
        <v>44018</v>
      </c>
      <c r="D3696" s="51">
        <v>205.99299999999999</v>
      </c>
      <c r="E3696" s="22">
        <v>74.344999999999999</v>
      </c>
    </row>
    <row r="3697" spans="3:5" x14ac:dyDescent="0.25">
      <c r="C3697" s="54">
        <v>44019</v>
      </c>
      <c r="D3697" s="51">
        <v>220.96899999999999</v>
      </c>
      <c r="E3697" s="22">
        <v>74.295000000000002</v>
      </c>
    </row>
    <row r="3698" spans="3:5" x14ac:dyDescent="0.25">
      <c r="C3698" s="54">
        <v>44020</v>
      </c>
      <c r="D3698" s="51">
        <v>226.15299999999999</v>
      </c>
      <c r="E3698" s="22">
        <v>73.614999999999995</v>
      </c>
    </row>
    <row r="3699" spans="3:5" x14ac:dyDescent="0.25">
      <c r="C3699" s="54">
        <v>44021</v>
      </c>
      <c r="D3699" s="51">
        <v>228.495</v>
      </c>
      <c r="E3699" s="22">
        <v>73.004999999999995</v>
      </c>
    </row>
    <row r="3700" spans="3:5" x14ac:dyDescent="0.25">
      <c r="C3700" s="54">
        <v>44022</v>
      </c>
      <c r="D3700" s="51">
        <v>220.76400000000001</v>
      </c>
      <c r="E3700" s="22">
        <v>72.844999999999999</v>
      </c>
    </row>
    <row r="3701" spans="3:5" x14ac:dyDescent="0.25">
      <c r="C3701" s="54">
        <v>44025</v>
      </c>
      <c r="D3701" s="51">
        <v>219.21</v>
      </c>
      <c r="E3701" s="22">
        <v>72.784999999999997</v>
      </c>
    </row>
    <row r="3702" spans="3:5" x14ac:dyDescent="0.25">
      <c r="C3702" s="54">
        <v>44026</v>
      </c>
      <c r="D3702" s="51">
        <v>218.44</v>
      </c>
      <c r="E3702" s="22">
        <v>72.784999999999997</v>
      </c>
    </row>
    <row r="3703" spans="3:5" x14ac:dyDescent="0.25">
      <c r="C3703" s="54">
        <v>44027</v>
      </c>
      <c r="D3703" s="51">
        <v>222.33500000000001</v>
      </c>
      <c r="E3703" s="22">
        <v>72.754999999999995</v>
      </c>
    </row>
    <row r="3704" spans="3:5" x14ac:dyDescent="0.25">
      <c r="C3704" s="54">
        <v>44028</v>
      </c>
      <c r="D3704" s="51">
        <v>222.214</v>
      </c>
      <c r="E3704" s="22">
        <v>72.745000000000005</v>
      </c>
    </row>
    <row r="3705" spans="3:5" x14ac:dyDescent="0.25">
      <c r="C3705" s="54">
        <v>44029</v>
      </c>
      <c r="D3705" s="51">
        <v>210.64</v>
      </c>
      <c r="E3705" s="22">
        <v>73.204999999999998</v>
      </c>
    </row>
    <row r="3706" spans="3:5" x14ac:dyDescent="0.25">
      <c r="C3706" s="54">
        <v>44032</v>
      </c>
      <c r="D3706" s="51">
        <v>212.9</v>
      </c>
      <c r="E3706" s="22">
        <v>72.180000000000007</v>
      </c>
    </row>
    <row r="3707" spans="3:5" x14ac:dyDescent="0.25">
      <c r="C3707" s="54">
        <v>44033</v>
      </c>
      <c r="D3707" s="51">
        <v>211.99</v>
      </c>
      <c r="E3707" s="22">
        <v>71.66</v>
      </c>
    </row>
    <row r="3708" spans="3:5" x14ac:dyDescent="0.25">
      <c r="C3708" s="54">
        <v>44034</v>
      </c>
      <c r="D3708" s="51">
        <v>209.935</v>
      </c>
      <c r="E3708" s="22">
        <v>69.510000000000005</v>
      </c>
    </row>
    <row r="3709" spans="3:5" x14ac:dyDescent="0.25">
      <c r="C3709" s="54">
        <v>44035</v>
      </c>
      <c r="D3709" s="51">
        <v>211.15899999999999</v>
      </c>
      <c r="E3709" s="22">
        <v>68.52</v>
      </c>
    </row>
    <row r="3710" spans="3:5" x14ac:dyDescent="0.25">
      <c r="C3710" s="54">
        <v>44036</v>
      </c>
      <c r="D3710" s="51">
        <v>208.06899999999999</v>
      </c>
      <c r="E3710" s="22">
        <v>68.37</v>
      </c>
    </row>
    <row r="3711" spans="3:5" x14ac:dyDescent="0.25">
      <c r="C3711" s="54">
        <v>44039</v>
      </c>
      <c r="D3711" s="51">
        <v>202.114</v>
      </c>
      <c r="E3711" s="22">
        <v>67.935000000000002</v>
      </c>
    </row>
    <row r="3712" spans="3:5" x14ac:dyDescent="0.25">
      <c r="C3712" s="54">
        <v>44040</v>
      </c>
      <c r="D3712" s="51">
        <v>203.834</v>
      </c>
      <c r="E3712" s="22">
        <v>70.27</v>
      </c>
    </row>
    <row r="3713" spans="3:5" x14ac:dyDescent="0.25">
      <c r="C3713" s="54">
        <v>44041</v>
      </c>
      <c r="D3713" s="51">
        <v>190.215</v>
      </c>
      <c r="E3713" s="22">
        <v>68.55</v>
      </c>
    </row>
    <row r="3714" spans="3:5" x14ac:dyDescent="0.25">
      <c r="C3714" s="54">
        <v>44042</v>
      </c>
      <c r="D3714" s="51">
        <v>187.773</v>
      </c>
      <c r="E3714" s="22">
        <v>68.599999999999994</v>
      </c>
    </row>
    <row r="3715" spans="3:5" x14ac:dyDescent="0.25">
      <c r="C3715" s="54">
        <v>44043</v>
      </c>
      <c r="D3715" s="51">
        <v>183.42500000000001</v>
      </c>
      <c r="E3715" s="22">
        <v>68.62</v>
      </c>
    </row>
    <row r="3716" spans="3:5" x14ac:dyDescent="0.25">
      <c r="C3716" s="54">
        <v>44046</v>
      </c>
      <c r="D3716" s="51">
        <v>193.71899999999999</v>
      </c>
      <c r="E3716" s="22">
        <v>68.625</v>
      </c>
    </row>
    <row r="3717" spans="3:5" x14ac:dyDescent="0.25">
      <c r="C3717" s="54">
        <v>44047</v>
      </c>
      <c r="D3717" s="51">
        <v>195.273</v>
      </c>
      <c r="E3717" s="22">
        <v>69.12</v>
      </c>
    </row>
    <row r="3718" spans="3:5" x14ac:dyDescent="0.25">
      <c r="C3718" s="54">
        <v>44048</v>
      </c>
      <c r="D3718" s="51">
        <v>181.13399999999999</v>
      </c>
      <c r="E3718" s="22">
        <v>69.23</v>
      </c>
    </row>
    <row r="3719" spans="3:5" x14ac:dyDescent="0.25">
      <c r="C3719" s="54">
        <v>44049</v>
      </c>
      <c r="D3719" s="51">
        <v>182.63</v>
      </c>
      <c r="E3719" s="22">
        <v>69.27</v>
      </c>
    </row>
    <row r="3720" spans="3:5" x14ac:dyDescent="0.25">
      <c r="C3720" s="54">
        <v>44050</v>
      </c>
      <c r="D3720" s="51">
        <v>184.60499999999999</v>
      </c>
      <c r="E3720" s="22">
        <v>69.28</v>
      </c>
    </row>
    <row r="3721" spans="3:5" x14ac:dyDescent="0.25">
      <c r="C3721" s="54">
        <v>44053</v>
      </c>
      <c r="D3721" s="51">
        <v>198.65299999999999</v>
      </c>
      <c r="E3721" s="22">
        <v>69.290000000000006</v>
      </c>
    </row>
    <row r="3722" spans="3:5" x14ac:dyDescent="0.25">
      <c r="C3722" s="54">
        <v>44054</v>
      </c>
      <c r="D3722" s="51">
        <v>218.869</v>
      </c>
      <c r="E3722" s="22">
        <v>69.319999999999993</v>
      </c>
    </row>
    <row r="3723" spans="3:5" x14ac:dyDescent="0.25">
      <c r="C3723" s="54">
        <v>44055</v>
      </c>
      <c r="D3723" s="51">
        <v>221.286</v>
      </c>
      <c r="E3723" s="22">
        <v>68.63</v>
      </c>
    </row>
    <row r="3724" spans="3:5" x14ac:dyDescent="0.25">
      <c r="C3724" s="54">
        <v>44056</v>
      </c>
      <c r="D3724" s="51">
        <v>219.78700000000001</v>
      </c>
      <c r="E3724" s="22">
        <v>68.489999999999995</v>
      </c>
    </row>
    <row r="3725" spans="3:5" x14ac:dyDescent="0.25">
      <c r="C3725" s="54">
        <v>44057</v>
      </c>
      <c r="D3725" s="51">
        <v>218.80600000000001</v>
      </c>
      <c r="E3725" s="22">
        <v>68.44</v>
      </c>
    </row>
    <row r="3726" spans="3:5" x14ac:dyDescent="0.25">
      <c r="C3726" s="54">
        <v>44060</v>
      </c>
      <c r="D3726" s="51">
        <v>223.333</v>
      </c>
      <c r="E3726" s="22">
        <v>68.430000000000007</v>
      </c>
    </row>
    <row r="3727" spans="3:5" x14ac:dyDescent="0.25">
      <c r="C3727" s="54">
        <v>44061</v>
      </c>
      <c r="D3727" s="51">
        <v>227.02799999999999</v>
      </c>
      <c r="E3727" s="22">
        <v>68.48</v>
      </c>
    </row>
    <row r="3728" spans="3:5" x14ac:dyDescent="0.25">
      <c r="C3728" s="54">
        <v>44062</v>
      </c>
      <c r="D3728" s="51">
        <v>221.10300000000001</v>
      </c>
      <c r="E3728" s="22">
        <v>67.72</v>
      </c>
    </row>
    <row r="3729" spans="3:5" x14ac:dyDescent="0.25">
      <c r="C3729" s="54">
        <v>44063</v>
      </c>
      <c r="D3729" s="51"/>
      <c r="E3729" s="22">
        <v>67.64</v>
      </c>
    </row>
    <row r="3730" spans="3:5" x14ac:dyDescent="0.25">
      <c r="C3730" s="54">
        <v>44064</v>
      </c>
      <c r="D3730" s="51"/>
      <c r="E3730" s="22">
        <v>67.64</v>
      </c>
    </row>
    <row r="3731" spans="3:5" x14ac:dyDescent="0.25">
      <c r="C3731" s="54">
        <v>44067</v>
      </c>
      <c r="D3731" s="51">
        <v>225.04599999999999</v>
      </c>
      <c r="E3731" s="22">
        <v>67.625</v>
      </c>
    </row>
    <row r="3732" spans="3:5" x14ac:dyDescent="0.25">
      <c r="C3732" s="54">
        <v>44068</v>
      </c>
      <c r="D3732" s="51">
        <v>221.05600000000001</v>
      </c>
      <c r="E3732" s="22">
        <v>67.59</v>
      </c>
    </row>
    <row r="3733" spans="3:5" x14ac:dyDescent="0.25">
      <c r="C3733" s="54">
        <v>44069</v>
      </c>
      <c r="D3733" s="51">
        <v>221.66</v>
      </c>
      <c r="E3733" s="22">
        <v>67.540000000000006</v>
      </c>
    </row>
    <row r="3734" spans="3:5" x14ac:dyDescent="0.25">
      <c r="C3734" s="54">
        <v>44070</v>
      </c>
      <c r="D3734" s="51">
        <v>219.11199999999999</v>
      </c>
      <c r="E3734" s="22">
        <v>67.53</v>
      </c>
    </row>
    <row r="3735" spans="3:5" x14ac:dyDescent="0.25">
      <c r="C3735" s="54">
        <v>44071</v>
      </c>
      <c r="D3735" s="51">
        <v>221.74700000000001</v>
      </c>
      <c r="E3735" s="22">
        <v>67.515000000000001</v>
      </c>
    </row>
    <row r="3736" spans="3:5" x14ac:dyDescent="0.25">
      <c r="C3736" s="54">
        <v>44074</v>
      </c>
      <c r="D3736" s="51">
        <v>223.49600000000001</v>
      </c>
      <c r="E3736" s="22">
        <v>67.52</v>
      </c>
    </row>
    <row r="3737" spans="3:5" x14ac:dyDescent="0.25">
      <c r="C3737" s="54">
        <v>44075</v>
      </c>
      <c r="D3737" s="51">
        <v>223.27600000000001</v>
      </c>
      <c r="E3737" s="22">
        <v>67.510000000000005</v>
      </c>
    </row>
    <row r="3738" spans="3:5" x14ac:dyDescent="0.25">
      <c r="C3738" s="54">
        <v>44076</v>
      </c>
      <c r="D3738" s="51">
        <v>232.38300000000001</v>
      </c>
      <c r="E3738" s="22">
        <v>67.534999999999997</v>
      </c>
    </row>
    <row r="3739" spans="3:5" x14ac:dyDescent="0.25">
      <c r="C3739" s="54">
        <v>44077</v>
      </c>
      <c r="D3739" s="51">
        <v>223.06399999999999</v>
      </c>
      <c r="E3739" s="22">
        <v>65.61</v>
      </c>
    </row>
    <row r="3740" spans="3:5" x14ac:dyDescent="0.25">
      <c r="C3740" s="54">
        <v>44078</v>
      </c>
      <c r="D3740" s="51">
        <v>217.20099999999999</v>
      </c>
      <c r="E3740" s="22">
        <v>61.93</v>
      </c>
    </row>
    <row r="3741" spans="3:5" x14ac:dyDescent="0.25">
      <c r="C3741" s="54">
        <v>44081</v>
      </c>
      <c r="D3741" s="51">
        <v>216.69499999999999</v>
      </c>
      <c r="E3741" s="22">
        <v>61.72</v>
      </c>
    </row>
    <row r="3742" spans="3:5" x14ac:dyDescent="0.25">
      <c r="C3742" s="54">
        <v>44082</v>
      </c>
      <c r="D3742" s="51">
        <v>225.86799999999999</v>
      </c>
      <c r="E3742" s="22">
        <v>56.79</v>
      </c>
    </row>
    <row r="3743" spans="3:5" x14ac:dyDescent="0.25">
      <c r="C3743" s="54">
        <v>44083</v>
      </c>
      <c r="D3743" s="51">
        <v>216.21899999999999</v>
      </c>
      <c r="E3743" s="22">
        <v>60.145000000000003</v>
      </c>
    </row>
    <row r="3744" spans="3:5" x14ac:dyDescent="0.25">
      <c r="C3744" s="54">
        <v>44084</v>
      </c>
      <c r="D3744" s="51">
        <v>215.57300000000001</v>
      </c>
      <c r="E3744" s="22">
        <v>59.66</v>
      </c>
    </row>
    <row r="3745" spans="3:5" x14ac:dyDescent="0.25">
      <c r="C3745" s="54">
        <v>44085</v>
      </c>
      <c r="D3745" s="51"/>
      <c r="E3745" s="22">
        <v>59.48</v>
      </c>
    </row>
    <row r="3746" spans="3:5" x14ac:dyDescent="0.25">
      <c r="C3746" s="54">
        <v>44088</v>
      </c>
      <c r="D3746" s="51">
        <v>220.06299999999999</v>
      </c>
      <c r="E3746" s="22">
        <v>59.07</v>
      </c>
    </row>
    <row r="3747" spans="3:5" x14ac:dyDescent="0.25">
      <c r="C3747" s="54">
        <v>44089</v>
      </c>
      <c r="D3747" s="51">
        <v>213.44900000000001</v>
      </c>
      <c r="E3747" s="22">
        <v>60.34</v>
      </c>
    </row>
    <row r="3748" spans="3:5" x14ac:dyDescent="0.25">
      <c r="C3748" s="54">
        <v>44090</v>
      </c>
      <c r="D3748" s="51">
        <v>221.65899999999999</v>
      </c>
      <c r="E3748" s="22">
        <v>60.75</v>
      </c>
    </row>
    <row r="3749" spans="3:5" x14ac:dyDescent="0.25">
      <c r="C3749" s="54">
        <v>44091</v>
      </c>
      <c r="D3749" s="51">
        <v>221.637</v>
      </c>
      <c r="E3749" s="22">
        <v>60.835000000000001</v>
      </c>
    </row>
    <row r="3750" spans="3:5" x14ac:dyDescent="0.25">
      <c r="C3750" s="54">
        <v>44092</v>
      </c>
      <c r="D3750" s="51">
        <v>220.02199999999999</v>
      </c>
      <c r="E3750" s="22">
        <v>60.95</v>
      </c>
    </row>
    <row r="3751" spans="3:5" x14ac:dyDescent="0.25">
      <c r="C3751" s="54">
        <v>44095</v>
      </c>
      <c r="D3751" s="51">
        <v>226.61</v>
      </c>
      <c r="E3751" s="22">
        <v>66.5</v>
      </c>
    </row>
    <row r="3752" spans="3:5" x14ac:dyDescent="0.25">
      <c r="C3752" s="54">
        <v>44096</v>
      </c>
      <c r="D3752" s="51">
        <v>229.29900000000001</v>
      </c>
      <c r="E3752" s="22">
        <v>66.5</v>
      </c>
    </row>
    <row r="3753" spans="3:5" x14ac:dyDescent="0.25">
      <c r="C3753" s="54">
        <v>44097</v>
      </c>
      <c r="D3753" s="51">
        <v>243.43799999999999</v>
      </c>
      <c r="E3753" s="22">
        <v>62.625</v>
      </c>
    </row>
    <row r="3754" spans="3:5" x14ac:dyDescent="0.25">
      <c r="C3754" s="54">
        <v>44098</v>
      </c>
      <c r="D3754" s="51">
        <v>243.45400000000001</v>
      </c>
      <c r="E3754" s="22">
        <v>62.43</v>
      </c>
    </row>
    <row r="3755" spans="3:5" x14ac:dyDescent="0.25">
      <c r="C3755" s="54">
        <v>44099</v>
      </c>
      <c r="D3755" s="51">
        <v>223.78200000000001</v>
      </c>
      <c r="E3755" s="22">
        <v>62.31</v>
      </c>
    </row>
    <row r="3756" spans="3:5" x14ac:dyDescent="0.25">
      <c r="C3756" s="54">
        <v>44102</v>
      </c>
      <c r="D3756" s="51">
        <v>224.18799999999999</v>
      </c>
      <c r="E3756" s="22">
        <v>63.975000000000001</v>
      </c>
    </row>
    <row r="3757" spans="3:5" x14ac:dyDescent="0.25">
      <c r="C3757" s="54">
        <v>44103</v>
      </c>
      <c r="D3757" s="51">
        <v>217.84399999999999</v>
      </c>
      <c r="E3757" s="22">
        <v>64.48</v>
      </c>
    </row>
    <row r="3758" spans="3:5" x14ac:dyDescent="0.25">
      <c r="C3758" s="54">
        <v>44104</v>
      </c>
      <c r="D3758" s="51">
        <v>216.84200000000001</v>
      </c>
      <c r="E3758" s="22">
        <v>64.61</v>
      </c>
    </row>
    <row r="3759" spans="3:5" x14ac:dyDescent="0.25">
      <c r="C3759" s="54">
        <v>44105</v>
      </c>
      <c r="D3759" s="51">
        <v>205.37700000000001</v>
      </c>
      <c r="E3759" s="22">
        <v>66.62</v>
      </c>
    </row>
    <row r="3760" spans="3:5" x14ac:dyDescent="0.25">
      <c r="C3760" s="54">
        <v>44106</v>
      </c>
      <c r="D3760" s="51">
        <v>206.059</v>
      </c>
      <c r="E3760" s="22">
        <v>66.930000000000007</v>
      </c>
    </row>
    <row r="3761" spans="3:5" x14ac:dyDescent="0.25">
      <c r="C3761" s="54">
        <v>44109</v>
      </c>
      <c r="D3761" s="51">
        <v>215.78100000000001</v>
      </c>
      <c r="E3761" s="22">
        <v>67.05</v>
      </c>
    </row>
    <row r="3762" spans="3:5" x14ac:dyDescent="0.25">
      <c r="C3762" s="54">
        <v>44110</v>
      </c>
      <c r="D3762" s="51">
        <v>220.21899999999999</v>
      </c>
      <c r="E3762" s="22">
        <v>67.12</v>
      </c>
    </row>
    <row r="3763" spans="3:5" x14ac:dyDescent="0.25">
      <c r="C3763" s="54">
        <v>44111</v>
      </c>
      <c r="D3763" s="51">
        <v>222.845</v>
      </c>
      <c r="E3763" s="22">
        <v>67.12</v>
      </c>
    </row>
    <row r="3764" spans="3:5" x14ac:dyDescent="0.25">
      <c r="C3764" s="54">
        <v>44112</v>
      </c>
      <c r="D3764" s="51">
        <v>216.81200000000001</v>
      </c>
      <c r="E3764" s="22">
        <v>66.959999999999994</v>
      </c>
    </row>
    <row r="3765" spans="3:5" x14ac:dyDescent="0.25">
      <c r="C3765" s="54">
        <v>44113</v>
      </c>
      <c r="D3765" s="51">
        <v>210.02699999999999</v>
      </c>
      <c r="E3765" s="22">
        <v>66.819999999999993</v>
      </c>
    </row>
    <row r="3766" spans="3:5" x14ac:dyDescent="0.25">
      <c r="C3766" s="54">
        <v>44116</v>
      </c>
      <c r="D3766" s="51">
        <v>217.68600000000001</v>
      </c>
      <c r="E3766" s="22">
        <v>65.025000000000006</v>
      </c>
    </row>
    <row r="3767" spans="3:5" x14ac:dyDescent="0.25">
      <c r="C3767" s="54">
        <v>44117</v>
      </c>
      <c r="D3767" s="51">
        <v>221.137</v>
      </c>
      <c r="E3767" s="22">
        <v>64.745000000000005</v>
      </c>
    </row>
    <row r="3768" spans="3:5" x14ac:dyDescent="0.25">
      <c r="C3768" s="54">
        <v>44118</v>
      </c>
      <c r="D3768" s="51">
        <v>226.81100000000001</v>
      </c>
      <c r="E3768" s="22">
        <v>64.594999999999999</v>
      </c>
    </row>
    <row r="3769" spans="3:5" x14ac:dyDescent="0.25">
      <c r="C3769" s="54">
        <v>44119</v>
      </c>
      <c r="D3769" s="51">
        <v>229.51900000000001</v>
      </c>
      <c r="E3769" s="22">
        <v>64.45</v>
      </c>
    </row>
    <row r="3770" spans="3:5" x14ac:dyDescent="0.25">
      <c r="C3770" s="54">
        <v>44120</v>
      </c>
      <c r="D3770" s="51">
        <v>230.16900000000001</v>
      </c>
      <c r="E3770" s="22">
        <v>64.38</v>
      </c>
    </row>
    <row r="3771" spans="3:5" x14ac:dyDescent="0.25">
      <c r="C3771" s="54">
        <v>44123</v>
      </c>
      <c r="D3771" s="51">
        <v>229.65899999999999</v>
      </c>
      <c r="E3771" s="22">
        <v>64.349999999999994</v>
      </c>
    </row>
    <row r="3772" spans="3:5" x14ac:dyDescent="0.25">
      <c r="C3772" s="54">
        <v>44124</v>
      </c>
      <c r="D3772" s="51">
        <v>222.36799999999999</v>
      </c>
      <c r="E3772" s="22">
        <v>64.37</v>
      </c>
    </row>
    <row r="3773" spans="3:5" x14ac:dyDescent="0.25">
      <c r="C3773" s="54">
        <v>44125</v>
      </c>
      <c r="D3773" s="51">
        <v>222.08099999999999</v>
      </c>
      <c r="E3773" s="22">
        <v>64.775000000000006</v>
      </c>
    </row>
    <row r="3774" spans="3:5" x14ac:dyDescent="0.25">
      <c r="C3774" s="54">
        <v>44126</v>
      </c>
      <c r="D3774" s="51">
        <v>223.43</v>
      </c>
      <c r="E3774" s="22">
        <v>64.28</v>
      </c>
    </row>
    <row r="3775" spans="3:5" x14ac:dyDescent="0.25">
      <c r="C3775" s="54">
        <v>44127</v>
      </c>
      <c r="D3775" s="51"/>
      <c r="E3775" s="22">
        <v>64.09</v>
      </c>
    </row>
    <row r="3776" spans="3:5" x14ac:dyDescent="0.25">
      <c r="C3776" s="54">
        <v>44130</v>
      </c>
      <c r="D3776" s="51">
        <v>224.654</v>
      </c>
      <c r="E3776" s="22">
        <v>64.02</v>
      </c>
    </row>
    <row r="3777" spans="3:5" x14ac:dyDescent="0.25">
      <c r="C3777" s="54">
        <v>44131</v>
      </c>
      <c r="D3777" s="51">
        <v>227.81700000000001</v>
      </c>
      <c r="E3777" s="22">
        <v>64.03</v>
      </c>
    </row>
    <row r="3778" spans="3:5" x14ac:dyDescent="0.25">
      <c r="C3778" s="54">
        <v>44132</v>
      </c>
      <c r="D3778" s="51">
        <v>225.99</v>
      </c>
      <c r="E3778" s="22">
        <v>63.994999999999997</v>
      </c>
    </row>
    <row r="3779" spans="3:5" x14ac:dyDescent="0.25">
      <c r="C3779" s="54">
        <v>44133</v>
      </c>
      <c r="D3779" s="51">
        <v>226.39599999999999</v>
      </c>
      <c r="E3779" s="22">
        <v>63.784999999999997</v>
      </c>
    </row>
    <row r="3780" spans="3:5" x14ac:dyDescent="0.25">
      <c r="C3780" s="54">
        <v>44134</v>
      </c>
      <c r="D3780" s="51">
        <v>223.69499999999999</v>
      </c>
      <c r="E3780" s="22">
        <v>63.744999999999997</v>
      </c>
    </row>
    <row r="3781" spans="3:5" x14ac:dyDescent="0.25">
      <c r="C3781" s="54">
        <v>44137</v>
      </c>
      <c r="D3781" s="51">
        <v>220.71600000000001</v>
      </c>
      <c r="E3781" s="22">
        <v>63.72</v>
      </c>
    </row>
    <row r="3782" spans="3:5" x14ac:dyDescent="0.25">
      <c r="C3782" s="54">
        <v>44138</v>
      </c>
      <c r="D3782" s="51">
        <v>207.99100000000001</v>
      </c>
      <c r="E3782" s="22">
        <v>63.755000000000003</v>
      </c>
    </row>
    <row r="3783" spans="3:5" x14ac:dyDescent="0.25">
      <c r="C3783" s="54">
        <v>44139</v>
      </c>
      <c r="D3783" s="51">
        <v>204.58699999999999</v>
      </c>
      <c r="E3783" s="22">
        <v>63.734999999999999</v>
      </c>
    </row>
    <row r="3784" spans="3:5" x14ac:dyDescent="0.25">
      <c r="C3784" s="54">
        <v>44140</v>
      </c>
      <c r="D3784" s="51">
        <v>195.95099999999999</v>
      </c>
      <c r="E3784" s="22">
        <v>63.73</v>
      </c>
    </row>
    <row r="3785" spans="3:5" x14ac:dyDescent="0.25">
      <c r="C3785" s="54">
        <v>44141</v>
      </c>
      <c r="D3785" s="51">
        <v>194.80099999999999</v>
      </c>
      <c r="E3785" s="22">
        <v>63.74</v>
      </c>
    </row>
    <row r="3786" spans="3:5" x14ac:dyDescent="0.25">
      <c r="C3786" s="54">
        <v>44144</v>
      </c>
      <c r="D3786" s="51">
        <v>193.01499999999999</v>
      </c>
      <c r="E3786" s="22">
        <v>63.564999999999998</v>
      </c>
    </row>
    <row r="3787" spans="3:5" x14ac:dyDescent="0.25">
      <c r="C3787" s="54">
        <v>44145</v>
      </c>
      <c r="D3787" s="51">
        <v>210.07</v>
      </c>
      <c r="E3787" s="22">
        <v>63.55</v>
      </c>
    </row>
    <row r="3788" spans="3:5" x14ac:dyDescent="0.25">
      <c r="C3788" s="54">
        <v>44146</v>
      </c>
      <c r="D3788" s="51">
        <v>211.53399999999999</v>
      </c>
      <c r="E3788" s="22">
        <v>63.39</v>
      </c>
    </row>
    <row r="3789" spans="3:5" x14ac:dyDescent="0.25">
      <c r="C3789" s="54">
        <v>44147</v>
      </c>
      <c r="D3789" s="51">
        <v>214.30199999999999</v>
      </c>
      <c r="E3789" s="22">
        <v>63.365000000000002</v>
      </c>
    </row>
    <row r="3790" spans="3:5" x14ac:dyDescent="0.25">
      <c r="C3790" s="54">
        <v>44148</v>
      </c>
      <c r="D3790" s="51">
        <v>209.559</v>
      </c>
      <c r="E3790" s="22">
        <v>63.365000000000002</v>
      </c>
    </row>
    <row r="3791" spans="3:5" x14ac:dyDescent="0.25">
      <c r="C3791" s="54">
        <v>44151</v>
      </c>
      <c r="D3791" s="51">
        <v>208.905</v>
      </c>
      <c r="E3791" s="22">
        <v>63.365000000000002</v>
      </c>
    </row>
    <row r="3792" spans="3:5" x14ac:dyDescent="0.25">
      <c r="C3792" s="54">
        <v>44152</v>
      </c>
      <c r="D3792" s="51">
        <v>211.39699999999999</v>
      </c>
      <c r="E3792" s="22">
        <v>63.384999999999998</v>
      </c>
    </row>
    <row r="3793" spans="3:5" x14ac:dyDescent="0.25">
      <c r="C3793" s="54">
        <v>44153</v>
      </c>
      <c r="D3793" s="51">
        <v>210.68199999999999</v>
      </c>
      <c r="E3793" s="22">
        <v>63.36</v>
      </c>
    </row>
    <row r="3794" spans="3:5" x14ac:dyDescent="0.25">
      <c r="C3794" s="54">
        <v>44154</v>
      </c>
      <c r="D3794" s="51"/>
      <c r="E3794" s="22">
        <v>63.36</v>
      </c>
    </row>
    <row r="3795" spans="3:5" x14ac:dyDescent="0.25">
      <c r="C3795" s="54">
        <v>44155</v>
      </c>
      <c r="D3795" s="51"/>
      <c r="E3795" s="22">
        <v>63.354999999999997</v>
      </c>
    </row>
    <row r="3796" spans="3:5" x14ac:dyDescent="0.25">
      <c r="C3796" s="54">
        <v>44158</v>
      </c>
      <c r="D3796" s="51">
        <v>213.51499999999999</v>
      </c>
      <c r="E3796" s="22">
        <v>63.354999999999997</v>
      </c>
    </row>
    <row r="3797" spans="3:5" x14ac:dyDescent="0.25">
      <c r="C3797" s="54">
        <v>44159</v>
      </c>
      <c r="D3797" s="51">
        <v>212.37100000000001</v>
      </c>
      <c r="E3797" s="22">
        <v>63.465000000000003</v>
      </c>
    </row>
    <row r="3798" spans="3:5" x14ac:dyDescent="0.25">
      <c r="C3798" s="54">
        <v>44160</v>
      </c>
      <c r="D3798" s="51">
        <v>219.02199999999999</v>
      </c>
      <c r="E3798" s="22">
        <v>63.45</v>
      </c>
    </row>
    <row r="3799" spans="3:5" x14ac:dyDescent="0.25">
      <c r="C3799" s="54">
        <v>44161</v>
      </c>
      <c r="D3799" s="51">
        <v>216.00700000000001</v>
      </c>
      <c r="E3799" s="22">
        <v>63.465000000000003</v>
      </c>
    </row>
    <row r="3800" spans="3:5" x14ac:dyDescent="0.25">
      <c r="C3800" s="54">
        <v>44162</v>
      </c>
      <c r="D3800" s="51">
        <v>219.36500000000001</v>
      </c>
      <c r="E3800" s="22">
        <v>64.784999999999997</v>
      </c>
    </row>
    <row r="3801" spans="3:5" x14ac:dyDescent="0.25">
      <c r="C3801" s="54">
        <v>44165</v>
      </c>
      <c r="D3801" s="51">
        <v>217.57599999999999</v>
      </c>
      <c r="E3801" s="22">
        <v>63.484999999999999</v>
      </c>
    </row>
    <row r="3802" spans="3:5" x14ac:dyDescent="0.25">
      <c r="C3802" s="54">
        <v>44166</v>
      </c>
      <c r="D3802" s="51">
        <v>209.76</v>
      </c>
      <c r="E3802" s="22">
        <v>63.484999999999999</v>
      </c>
    </row>
    <row r="3803" spans="3:5" x14ac:dyDescent="0.25">
      <c r="C3803" s="54">
        <v>44167</v>
      </c>
      <c r="D3803" s="51">
        <v>226.899</v>
      </c>
      <c r="E3803" s="22">
        <v>63.454999999999998</v>
      </c>
    </row>
    <row r="3804" spans="3:5" x14ac:dyDescent="0.25">
      <c r="C3804" s="54">
        <v>44168</v>
      </c>
      <c r="D3804" s="51">
        <v>231.13</v>
      </c>
      <c r="E3804" s="22">
        <v>60.965000000000003</v>
      </c>
    </row>
    <row r="3805" spans="3:5" x14ac:dyDescent="0.25">
      <c r="C3805" s="54">
        <v>44169</v>
      </c>
      <c r="D3805" s="51">
        <v>229.34700000000001</v>
      </c>
      <c r="E3805" s="22">
        <v>60.954999999999998</v>
      </c>
    </row>
    <row r="3806" spans="3:5" x14ac:dyDescent="0.25">
      <c r="C3806" s="54">
        <v>44172</v>
      </c>
      <c r="D3806" s="51">
        <v>230.947</v>
      </c>
      <c r="E3806" s="22">
        <v>60.945</v>
      </c>
    </row>
    <row r="3807" spans="3:5" x14ac:dyDescent="0.25">
      <c r="C3807" s="54">
        <v>44173</v>
      </c>
      <c r="D3807" s="51">
        <v>231.62200000000001</v>
      </c>
      <c r="E3807" s="22">
        <v>60.96</v>
      </c>
    </row>
    <row r="3808" spans="3:5" x14ac:dyDescent="0.25">
      <c r="C3808" s="54">
        <v>44174</v>
      </c>
      <c r="D3808" s="51">
        <v>227.959</v>
      </c>
      <c r="E3808" s="22">
        <v>60.95</v>
      </c>
    </row>
    <row r="3809" spans="3:5" x14ac:dyDescent="0.25">
      <c r="C3809" s="54">
        <v>44175</v>
      </c>
      <c r="D3809" s="51">
        <v>229.48099999999999</v>
      </c>
      <c r="E3809" s="22">
        <v>60.945</v>
      </c>
    </row>
    <row r="3810" spans="3:5" x14ac:dyDescent="0.25">
      <c r="C3810" s="54">
        <v>44176</v>
      </c>
      <c r="D3810" s="51">
        <v>233.374</v>
      </c>
      <c r="E3810" s="22">
        <v>60.954999999999998</v>
      </c>
    </row>
    <row r="3811" spans="3:5" x14ac:dyDescent="0.25">
      <c r="C3811" s="54">
        <v>44179</v>
      </c>
      <c r="D3811" s="51">
        <v>230.06399999999999</v>
      </c>
      <c r="E3811" s="22">
        <v>60.954999999999998</v>
      </c>
    </row>
    <row r="3812" spans="3:5" x14ac:dyDescent="0.25">
      <c r="C3812" s="54">
        <v>44180</v>
      </c>
      <c r="D3812" s="51">
        <v>225.059</v>
      </c>
      <c r="E3812" s="22">
        <v>60.185000000000002</v>
      </c>
    </row>
    <row r="3813" spans="3:5" x14ac:dyDescent="0.25">
      <c r="C3813" s="54">
        <v>44181</v>
      </c>
      <c r="D3813" s="51">
        <v>224.71</v>
      </c>
      <c r="E3813" s="22">
        <v>60.185000000000002</v>
      </c>
    </row>
    <row r="3814" spans="3:5" x14ac:dyDescent="0.25">
      <c r="C3814" s="54">
        <v>44182</v>
      </c>
      <c r="D3814" s="51">
        <v>221.62899999999999</v>
      </c>
      <c r="E3814" s="22">
        <v>60.19</v>
      </c>
    </row>
    <row r="3815" spans="3:5" x14ac:dyDescent="0.25">
      <c r="C3815" s="54">
        <v>44183</v>
      </c>
      <c r="D3815" s="51">
        <v>222.68899999999999</v>
      </c>
      <c r="E3815" s="22">
        <v>60.195</v>
      </c>
    </row>
    <row r="3816" spans="3:5" x14ac:dyDescent="0.25">
      <c r="C3816" s="54">
        <v>44186</v>
      </c>
      <c r="D3816" s="51">
        <v>218.25800000000001</v>
      </c>
      <c r="E3816" s="22">
        <v>60.195</v>
      </c>
    </row>
    <row r="3817" spans="3:5" x14ac:dyDescent="0.25">
      <c r="C3817" s="54">
        <v>44187</v>
      </c>
      <c r="D3817" s="51">
        <v>222.727</v>
      </c>
      <c r="E3817" s="22">
        <v>60.195</v>
      </c>
    </row>
    <row r="3818" spans="3:5" x14ac:dyDescent="0.25">
      <c r="C3818" s="54">
        <v>44188</v>
      </c>
      <c r="D3818" s="51">
        <v>219.1</v>
      </c>
      <c r="E3818" s="22">
        <v>60.204999999999998</v>
      </c>
    </row>
    <row r="3819" spans="3:5" x14ac:dyDescent="0.25">
      <c r="C3819" s="54">
        <v>44189</v>
      </c>
      <c r="D3819" s="51"/>
      <c r="E3819" s="22">
        <v>60.195</v>
      </c>
    </row>
    <row r="3820" spans="3:5" x14ac:dyDescent="0.25">
      <c r="C3820" s="54">
        <v>44190</v>
      </c>
      <c r="D3820" s="51"/>
      <c r="E3820" s="22">
        <v>60.704999999999998</v>
      </c>
    </row>
    <row r="3821" spans="3:5" x14ac:dyDescent="0.25">
      <c r="C3821" s="54">
        <v>44193</v>
      </c>
      <c r="D3821" s="51">
        <v>221.63200000000001</v>
      </c>
      <c r="E3821" s="22">
        <v>61.634999999999998</v>
      </c>
    </row>
    <row r="3822" spans="3:5" x14ac:dyDescent="0.25">
      <c r="C3822" s="54">
        <v>44194</v>
      </c>
      <c r="D3822" s="51">
        <v>220.69499999999999</v>
      </c>
      <c r="E3822" s="22">
        <v>60.695</v>
      </c>
    </row>
    <row r="3823" spans="3:5" x14ac:dyDescent="0.25">
      <c r="C3823" s="54">
        <v>44195</v>
      </c>
      <c r="D3823" s="51">
        <v>219.51900000000001</v>
      </c>
      <c r="E3823" s="22">
        <v>60.704999999999998</v>
      </c>
    </row>
    <row r="3824" spans="3:5" x14ac:dyDescent="0.25">
      <c r="C3824" s="54">
        <v>44196</v>
      </c>
      <c r="D3824" s="51"/>
      <c r="E3824" s="22">
        <v>60.215000000000003</v>
      </c>
    </row>
    <row r="3825" spans="3:5" x14ac:dyDescent="0.25">
      <c r="C3825" s="54">
        <v>44197</v>
      </c>
      <c r="D3825" s="51"/>
      <c r="E3825" s="22">
        <v>60.215000000000003</v>
      </c>
    </row>
    <row r="3826" spans="3:5" x14ac:dyDescent="0.25">
      <c r="C3826" s="54">
        <v>44200</v>
      </c>
      <c r="D3826" s="51">
        <v>224.08699999999999</v>
      </c>
      <c r="E3826" s="22">
        <v>60.645000000000003</v>
      </c>
    </row>
    <row r="3827" spans="3:5" x14ac:dyDescent="0.25">
      <c r="C3827" s="54">
        <v>44201</v>
      </c>
      <c r="D3827" s="51">
        <v>221.03899999999999</v>
      </c>
      <c r="E3827" s="22">
        <v>60.215000000000003</v>
      </c>
    </row>
    <row r="3828" spans="3:5" x14ac:dyDescent="0.25">
      <c r="C3828" s="54">
        <v>44202</v>
      </c>
      <c r="D3828" s="51">
        <v>222.54599999999999</v>
      </c>
      <c r="E3828" s="22">
        <v>60.204999999999998</v>
      </c>
    </row>
    <row r="3829" spans="3:5" x14ac:dyDescent="0.25">
      <c r="C3829" s="54">
        <v>44203</v>
      </c>
      <c r="D3829" s="51">
        <v>221.51900000000001</v>
      </c>
      <c r="E3829" s="22">
        <v>60.204999999999998</v>
      </c>
    </row>
    <row r="3830" spans="3:5" x14ac:dyDescent="0.25">
      <c r="C3830" s="54">
        <v>44204</v>
      </c>
      <c r="D3830" s="51">
        <v>223.05600000000001</v>
      </c>
      <c r="E3830" s="22">
        <v>60.195</v>
      </c>
    </row>
    <row r="3831" spans="3:5" x14ac:dyDescent="0.25">
      <c r="C3831" s="54">
        <v>44207</v>
      </c>
      <c r="D3831" s="51">
        <v>226.86</v>
      </c>
      <c r="E3831" s="22">
        <v>60.195</v>
      </c>
    </row>
    <row r="3832" spans="3:5" x14ac:dyDescent="0.25">
      <c r="C3832" s="54">
        <v>44208</v>
      </c>
      <c r="D3832" s="51">
        <v>232.91399999999999</v>
      </c>
      <c r="E3832" s="22">
        <v>60.195</v>
      </c>
    </row>
    <row r="3833" spans="3:5" x14ac:dyDescent="0.25">
      <c r="C3833" s="54">
        <v>44209</v>
      </c>
      <c r="D3833" s="51">
        <v>232.83</v>
      </c>
      <c r="E3833" s="22">
        <v>60.195</v>
      </c>
    </row>
    <row r="3834" spans="3:5" x14ac:dyDescent="0.25">
      <c r="C3834" s="54">
        <v>44210</v>
      </c>
      <c r="D3834" s="51">
        <v>241.74700000000001</v>
      </c>
      <c r="E3834" s="22">
        <v>60.215000000000003</v>
      </c>
    </row>
    <row r="3835" spans="3:5" x14ac:dyDescent="0.25">
      <c r="C3835" s="54">
        <v>44211</v>
      </c>
      <c r="D3835" s="51">
        <v>242.93100000000001</v>
      </c>
      <c r="E3835" s="22">
        <v>60.204999999999998</v>
      </c>
    </row>
    <row r="3836" spans="3:5" x14ac:dyDescent="0.25">
      <c r="C3836" s="54">
        <v>44214</v>
      </c>
      <c r="D3836" s="51">
        <v>241.048</v>
      </c>
      <c r="E3836" s="22">
        <v>60.215000000000003</v>
      </c>
    </row>
    <row r="3837" spans="3:5" x14ac:dyDescent="0.25">
      <c r="C3837" s="54">
        <v>44215</v>
      </c>
      <c r="D3837" s="51">
        <v>245.196</v>
      </c>
      <c r="E3837" s="22">
        <v>60.204999999999998</v>
      </c>
    </row>
    <row r="3838" spans="3:5" x14ac:dyDescent="0.25">
      <c r="C3838" s="54">
        <v>44216</v>
      </c>
      <c r="D3838" s="51">
        <v>240.02799999999999</v>
      </c>
      <c r="E3838" s="22">
        <v>60.204999999999998</v>
      </c>
    </row>
    <row r="3839" spans="3:5" x14ac:dyDescent="0.25">
      <c r="C3839" s="54">
        <v>44217</v>
      </c>
      <c r="D3839" s="51">
        <v>233.29</v>
      </c>
      <c r="E3839" s="22">
        <v>60.204999999999998</v>
      </c>
    </row>
    <row r="3840" spans="3:5" x14ac:dyDescent="0.25">
      <c r="C3840" s="54">
        <v>44218</v>
      </c>
      <c r="D3840" s="51">
        <v>229.995</v>
      </c>
      <c r="E3840" s="22">
        <v>60.204999999999998</v>
      </c>
    </row>
    <row r="3841" spans="3:5" x14ac:dyDescent="0.25">
      <c r="C3841" s="54">
        <v>44221</v>
      </c>
      <c r="D3841" s="51">
        <v>229.07900000000001</v>
      </c>
      <c r="E3841" s="22">
        <v>60.204999999999998</v>
      </c>
    </row>
    <row r="3842" spans="3:5" x14ac:dyDescent="0.25">
      <c r="C3842" s="54">
        <v>44222</v>
      </c>
      <c r="D3842" s="51">
        <v>227.755</v>
      </c>
      <c r="E3842" s="22">
        <v>60.215000000000003</v>
      </c>
    </row>
    <row r="3843" spans="3:5" x14ac:dyDescent="0.25">
      <c r="C3843" s="54">
        <v>44223</v>
      </c>
      <c r="D3843" s="51">
        <v>225.63399999999999</v>
      </c>
      <c r="E3843" s="22">
        <v>60.204999999999998</v>
      </c>
    </row>
    <row r="3844" spans="3:5" x14ac:dyDescent="0.25">
      <c r="C3844" s="54">
        <v>44224</v>
      </c>
      <c r="D3844" s="51">
        <v>225.42400000000001</v>
      </c>
      <c r="E3844" s="22">
        <v>60.215000000000003</v>
      </c>
    </row>
    <row r="3845" spans="3:5" x14ac:dyDescent="0.25">
      <c r="C3845" s="54">
        <v>44225</v>
      </c>
      <c r="D3845" s="51">
        <v>224.55199999999999</v>
      </c>
      <c r="E3845" s="22">
        <v>60.195</v>
      </c>
    </row>
    <row r="3846" spans="3:5" x14ac:dyDescent="0.25">
      <c r="C3846" s="54">
        <v>44228</v>
      </c>
      <c r="D3846" s="51">
        <v>226.60499999999999</v>
      </c>
      <c r="E3846" s="22">
        <v>60.204999999999998</v>
      </c>
    </row>
    <row r="3847" spans="3:5" x14ac:dyDescent="0.25">
      <c r="C3847" s="54">
        <v>44229</v>
      </c>
      <c r="D3847" s="51">
        <v>235.791</v>
      </c>
      <c r="E3847" s="22">
        <v>59.765000000000001</v>
      </c>
    </row>
    <row r="3848" spans="3:5" x14ac:dyDescent="0.25">
      <c r="C3848" s="54">
        <v>44230</v>
      </c>
      <c r="D3848" s="51">
        <v>231.83699999999999</v>
      </c>
      <c r="E3848" s="22">
        <v>59.765000000000001</v>
      </c>
    </row>
    <row r="3849" spans="3:5" x14ac:dyDescent="0.25">
      <c r="C3849" s="54">
        <v>44231</v>
      </c>
      <c r="D3849" s="51">
        <v>228.20599999999999</v>
      </c>
      <c r="E3849" s="22">
        <v>59.765000000000001</v>
      </c>
    </row>
    <row r="3850" spans="3:5" x14ac:dyDescent="0.25">
      <c r="C3850" s="54">
        <v>44232</v>
      </c>
      <c r="D3850" s="51">
        <v>236.316</v>
      </c>
      <c r="E3850" s="22">
        <v>59.765000000000001</v>
      </c>
    </row>
    <row r="3851" spans="3:5" x14ac:dyDescent="0.25">
      <c r="C3851" s="54">
        <v>44235</v>
      </c>
      <c r="D3851" s="51">
        <v>236.619</v>
      </c>
      <c r="E3851" s="22">
        <v>59.765000000000001</v>
      </c>
    </row>
    <row r="3852" spans="3:5" x14ac:dyDescent="0.25">
      <c r="C3852" s="54">
        <v>44236</v>
      </c>
      <c r="D3852" s="51">
        <v>233.423</v>
      </c>
      <c r="E3852" s="22">
        <v>59.765000000000001</v>
      </c>
    </row>
    <row r="3853" spans="3:5" x14ac:dyDescent="0.25">
      <c r="C3853" s="54">
        <v>44237</v>
      </c>
      <c r="D3853" s="51">
        <v>232.40299999999999</v>
      </c>
      <c r="E3853" s="22">
        <v>59.765000000000001</v>
      </c>
    </row>
    <row r="3854" spans="3:5" x14ac:dyDescent="0.25">
      <c r="C3854" s="54">
        <v>44238</v>
      </c>
      <c r="D3854" s="51">
        <v>232.58699999999999</v>
      </c>
      <c r="E3854" s="22">
        <v>59.774999999999999</v>
      </c>
    </row>
    <row r="3855" spans="3:5" x14ac:dyDescent="0.25">
      <c r="C3855" s="54">
        <v>44239</v>
      </c>
      <c r="D3855" s="51">
        <v>240.02600000000001</v>
      </c>
      <c r="E3855" s="22">
        <v>59.765000000000001</v>
      </c>
    </row>
    <row r="3856" spans="3:5" x14ac:dyDescent="0.25">
      <c r="C3856" s="54">
        <v>44242</v>
      </c>
      <c r="D3856" s="51">
        <v>233.648</v>
      </c>
      <c r="E3856" s="22">
        <v>59.765000000000001</v>
      </c>
    </row>
    <row r="3857" spans="3:5" x14ac:dyDescent="0.25">
      <c r="C3857" s="54">
        <v>44243</v>
      </c>
      <c r="D3857" s="51">
        <v>234.66</v>
      </c>
      <c r="E3857" s="22">
        <v>60.195</v>
      </c>
    </row>
    <row r="3858" spans="3:5" x14ac:dyDescent="0.25">
      <c r="C3858" s="54">
        <v>44244</v>
      </c>
      <c r="D3858" s="51">
        <v>236.887</v>
      </c>
      <c r="E3858" s="22">
        <v>60.17</v>
      </c>
    </row>
    <row r="3859" spans="3:5" x14ac:dyDescent="0.25">
      <c r="C3859" s="54">
        <v>44245</v>
      </c>
      <c r="D3859" s="51">
        <v>238.48500000000001</v>
      </c>
      <c r="E3859" s="22">
        <v>60.19</v>
      </c>
    </row>
    <row r="3860" spans="3:5" x14ac:dyDescent="0.25">
      <c r="C3860" s="54">
        <v>44246</v>
      </c>
      <c r="D3860" s="51">
        <v>240.441</v>
      </c>
      <c r="E3860" s="22">
        <v>60.185000000000002</v>
      </c>
    </row>
    <row r="3861" spans="3:5" x14ac:dyDescent="0.25">
      <c r="C3861" s="54">
        <v>44249</v>
      </c>
      <c r="D3861" s="51">
        <v>248.80699999999999</v>
      </c>
      <c r="E3861" s="22">
        <v>60.17</v>
      </c>
    </row>
    <row r="3862" spans="3:5" x14ac:dyDescent="0.25">
      <c r="C3862" s="54">
        <v>44250</v>
      </c>
      <c r="D3862" s="51">
        <v>246.042</v>
      </c>
      <c r="E3862" s="22">
        <v>60.174999999999997</v>
      </c>
    </row>
    <row r="3863" spans="3:5" x14ac:dyDescent="0.25">
      <c r="C3863" s="54">
        <v>44251</v>
      </c>
      <c r="D3863" s="51">
        <v>252.16499999999999</v>
      </c>
      <c r="E3863" s="22">
        <v>60.185000000000002</v>
      </c>
    </row>
    <row r="3864" spans="3:5" x14ac:dyDescent="0.25">
      <c r="C3864" s="54">
        <v>44252</v>
      </c>
      <c r="D3864" s="51">
        <v>256.68400000000003</v>
      </c>
      <c r="E3864" s="22">
        <v>60.18</v>
      </c>
    </row>
    <row r="3865" spans="3:5" x14ac:dyDescent="0.25">
      <c r="C3865" s="54">
        <v>44253</v>
      </c>
      <c r="D3865" s="51">
        <v>263.16000000000003</v>
      </c>
      <c r="E3865" s="22">
        <v>60.13</v>
      </c>
    </row>
    <row r="3866" spans="3:5" x14ac:dyDescent="0.25">
      <c r="C3866" s="54">
        <v>44256</v>
      </c>
      <c r="D3866" s="51">
        <v>268.42899999999997</v>
      </c>
      <c r="E3866" s="22">
        <v>59.755000000000003</v>
      </c>
    </row>
    <row r="3867" spans="3:5" x14ac:dyDescent="0.25">
      <c r="C3867" s="54">
        <v>44257</v>
      </c>
      <c r="D3867" s="51">
        <v>274.89600000000002</v>
      </c>
      <c r="E3867" s="22">
        <v>58.744999999999997</v>
      </c>
    </row>
    <row r="3868" spans="3:5" x14ac:dyDescent="0.25">
      <c r="C3868" s="54">
        <v>44258</v>
      </c>
      <c r="D3868" s="51">
        <v>261.488</v>
      </c>
      <c r="E3868" s="22">
        <v>58.75</v>
      </c>
    </row>
    <row r="3869" spans="3:5" x14ac:dyDescent="0.25">
      <c r="C3869" s="54">
        <v>44259</v>
      </c>
      <c r="D3869" s="51">
        <v>265.51100000000002</v>
      </c>
      <c r="E3869" s="22">
        <v>58.744999999999997</v>
      </c>
    </row>
    <row r="3870" spans="3:5" x14ac:dyDescent="0.25">
      <c r="C3870" s="54">
        <v>44260</v>
      </c>
      <c r="D3870" s="51">
        <v>273.34500000000003</v>
      </c>
      <c r="E3870" s="22">
        <v>58.744999999999997</v>
      </c>
    </row>
    <row r="3871" spans="3:5" x14ac:dyDescent="0.25">
      <c r="C3871" s="54">
        <v>44263</v>
      </c>
      <c r="D3871" s="51">
        <v>275.86700000000002</v>
      </c>
      <c r="E3871" s="22">
        <v>58.744999999999997</v>
      </c>
    </row>
    <row r="3872" spans="3:5" x14ac:dyDescent="0.25">
      <c r="C3872" s="54">
        <v>44264</v>
      </c>
      <c r="D3872" s="51">
        <v>261.72000000000003</v>
      </c>
      <c r="E3872" s="22">
        <v>58.744999999999997</v>
      </c>
    </row>
    <row r="3873" spans="3:5" x14ac:dyDescent="0.25">
      <c r="C3873" s="54">
        <v>44265</v>
      </c>
      <c r="D3873" s="51">
        <v>264.774</v>
      </c>
      <c r="E3873" s="22">
        <v>58.75</v>
      </c>
    </row>
    <row r="3874" spans="3:5" x14ac:dyDescent="0.25">
      <c r="C3874" s="54">
        <v>44266</v>
      </c>
      <c r="D3874" s="51">
        <v>258.488</v>
      </c>
      <c r="E3874" s="22">
        <v>58.755000000000003</v>
      </c>
    </row>
    <row r="3875" spans="3:5" x14ac:dyDescent="0.25">
      <c r="C3875" s="54">
        <v>44267</v>
      </c>
      <c r="D3875" s="51">
        <v>265.43099999999998</v>
      </c>
      <c r="E3875" s="22">
        <v>59.45</v>
      </c>
    </row>
    <row r="3876" spans="3:5" x14ac:dyDescent="0.25">
      <c r="C3876" s="54">
        <v>44270</v>
      </c>
      <c r="D3876" s="51"/>
      <c r="E3876" s="22">
        <v>59.305</v>
      </c>
    </row>
    <row r="3877" spans="3:5" x14ac:dyDescent="0.25">
      <c r="C3877" s="54">
        <v>44271</v>
      </c>
      <c r="D3877" s="51">
        <v>258.50400000000002</v>
      </c>
      <c r="E3877" s="22">
        <v>59.295000000000002</v>
      </c>
    </row>
    <row r="3878" spans="3:5" x14ac:dyDescent="0.25">
      <c r="C3878" s="54">
        <v>44272</v>
      </c>
      <c r="D3878" s="51">
        <v>254.09100000000001</v>
      </c>
      <c r="E3878" s="22">
        <v>59.395000000000003</v>
      </c>
    </row>
    <row r="3879" spans="3:5" x14ac:dyDescent="0.25">
      <c r="C3879" s="54">
        <v>44273</v>
      </c>
      <c r="D3879" s="51">
        <v>254.11699999999999</v>
      </c>
      <c r="E3879" s="22">
        <v>59.325000000000003</v>
      </c>
    </row>
    <row r="3880" spans="3:5" x14ac:dyDescent="0.25">
      <c r="C3880" s="54">
        <v>44274</v>
      </c>
      <c r="D3880" s="51">
        <v>250.99799999999999</v>
      </c>
      <c r="E3880" s="22">
        <v>59.265000000000001</v>
      </c>
    </row>
    <row r="3881" spans="3:5" x14ac:dyDescent="0.25">
      <c r="C3881" s="54">
        <v>44277</v>
      </c>
      <c r="D3881" s="51">
        <v>252.07300000000001</v>
      </c>
      <c r="E3881" s="22">
        <v>65.150000000000006</v>
      </c>
    </row>
    <row r="3882" spans="3:5" x14ac:dyDescent="0.25">
      <c r="C3882" s="54">
        <v>44278</v>
      </c>
      <c r="D3882" s="51">
        <v>256.88600000000002</v>
      </c>
      <c r="E3882" s="22">
        <v>65.14</v>
      </c>
    </row>
    <row r="3883" spans="3:5" x14ac:dyDescent="0.25">
      <c r="C3883" s="54">
        <v>44279</v>
      </c>
      <c r="D3883" s="51">
        <v>257.029</v>
      </c>
      <c r="E3883" s="22">
        <v>62.59</v>
      </c>
    </row>
    <row r="3884" spans="3:5" x14ac:dyDescent="0.25">
      <c r="C3884" s="54">
        <v>44280</v>
      </c>
      <c r="D3884" s="51">
        <v>258.68900000000002</v>
      </c>
      <c r="E3884" s="22">
        <v>62.59</v>
      </c>
    </row>
    <row r="3885" spans="3:5" x14ac:dyDescent="0.25">
      <c r="C3885" s="54">
        <v>44281</v>
      </c>
      <c r="D3885" s="51">
        <v>256.654</v>
      </c>
      <c r="E3885" s="22">
        <v>62.59</v>
      </c>
    </row>
    <row r="3886" spans="3:5" x14ac:dyDescent="0.25">
      <c r="C3886" s="54">
        <v>44284</v>
      </c>
      <c r="D3886" s="51">
        <v>252.547</v>
      </c>
      <c r="E3886" s="22">
        <v>62.585000000000001</v>
      </c>
    </row>
    <row r="3887" spans="3:5" x14ac:dyDescent="0.25">
      <c r="C3887" s="54">
        <v>44285</v>
      </c>
      <c r="D3887" s="51">
        <v>266.87700000000001</v>
      </c>
      <c r="E3887" s="22">
        <v>62.58</v>
      </c>
    </row>
    <row r="3888" spans="3:5" x14ac:dyDescent="0.25">
      <c r="C3888" s="54">
        <v>44286</v>
      </c>
      <c r="D3888" s="51">
        <v>276.24799999999999</v>
      </c>
      <c r="E3888" s="22">
        <v>62.58</v>
      </c>
    </row>
    <row r="3889" spans="3:5" x14ac:dyDescent="0.25">
      <c r="C3889" s="54">
        <v>44287</v>
      </c>
      <c r="D3889" s="51">
        <v>276.18</v>
      </c>
      <c r="E3889" s="22">
        <v>62.58</v>
      </c>
    </row>
    <row r="3890" spans="3:5" x14ac:dyDescent="0.25">
      <c r="C3890" s="54">
        <v>44288</v>
      </c>
      <c r="D3890" s="51"/>
      <c r="E3890" s="22">
        <v>62.6</v>
      </c>
    </row>
    <row r="3891" spans="3:5" x14ac:dyDescent="0.25">
      <c r="C3891" s="54">
        <v>44291</v>
      </c>
      <c r="D3891" s="51"/>
      <c r="E3891" s="22">
        <v>62.57</v>
      </c>
    </row>
    <row r="3892" spans="3:5" x14ac:dyDescent="0.25">
      <c r="C3892" s="54">
        <v>44292</v>
      </c>
      <c r="D3892" s="51">
        <v>277.53699999999998</v>
      </c>
      <c r="E3892" s="22">
        <v>62.6</v>
      </c>
    </row>
    <row r="3893" spans="3:5" x14ac:dyDescent="0.25">
      <c r="C3893" s="54">
        <v>44293</v>
      </c>
      <c r="D3893" s="51">
        <v>268.995</v>
      </c>
      <c r="E3893" s="22">
        <v>62.61</v>
      </c>
    </row>
    <row r="3894" spans="3:5" x14ac:dyDescent="0.25">
      <c r="C3894" s="54">
        <v>44294</v>
      </c>
      <c r="D3894" s="51">
        <v>264.28500000000003</v>
      </c>
      <c r="E3894" s="22">
        <v>62.6</v>
      </c>
    </row>
    <row r="3895" spans="3:5" x14ac:dyDescent="0.25">
      <c r="C3895" s="54">
        <v>44295</v>
      </c>
      <c r="D3895" s="51">
        <v>259.46899999999999</v>
      </c>
      <c r="E3895" s="22">
        <v>62.604999999999997</v>
      </c>
    </row>
    <row r="3896" spans="3:5" x14ac:dyDescent="0.25">
      <c r="C3896" s="54">
        <v>44298</v>
      </c>
      <c r="D3896" s="51">
        <v>254.316</v>
      </c>
      <c r="E3896" s="22">
        <v>62.59</v>
      </c>
    </row>
    <row r="3897" spans="3:5" x14ac:dyDescent="0.25">
      <c r="C3897" s="54">
        <v>44299</v>
      </c>
      <c r="D3897" s="51">
        <v>250.69499999999999</v>
      </c>
      <c r="E3897" s="22">
        <v>62.59</v>
      </c>
    </row>
    <row r="3898" spans="3:5" x14ac:dyDescent="0.25">
      <c r="C3898" s="54">
        <v>44300</v>
      </c>
      <c r="D3898" s="51">
        <v>239.262</v>
      </c>
      <c r="E3898" s="22">
        <v>59.274999999999999</v>
      </c>
    </row>
    <row r="3899" spans="3:5" x14ac:dyDescent="0.25">
      <c r="C3899" s="54">
        <v>44301</v>
      </c>
      <c r="D3899" s="51">
        <v>242.172</v>
      </c>
      <c r="E3899" s="22">
        <v>59.255000000000003</v>
      </c>
    </row>
    <row r="3900" spans="3:5" x14ac:dyDescent="0.25">
      <c r="C3900" s="54">
        <v>44302</v>
      </c>
      <c r="D3900" s="51">
        <v>238.04499999999999</v>
      </c>
      <c r="E3900" s="22">
        <v>59.27</v>
      </c>
    </row>
    <row r="3901" spans="3:5" x14ac:dyDescent="0.25">
      <c r="C3901" s="54">
        <v>44305</v>
      </c>
      <c r="D3901" s="51">
        <v>238.239</v>
      </c>
      <c r="E3901" s="22">
        <v>59.255000000000003</v>
      </c>
    </row>
    <row r="3902" spans="3:5" x14ac:dyDescent="0.25">
      <c r="C3902" s="54">
        <v>44306</v>
      </c>
      <c r="D3902" s="51">
        <v>238.61199999999999</v>
      </c>
      <c r="E3902" s="22">
        <v>59.255000000000003</v>
      </c>
    </row>
    <row r="3903" spans="3:5" x14ac:dyDescent="0.25">
      <c r="C3903" s="54">
        <v>44307</v>
      </c>
      <c r="D3903" s="51">
        <v>243.19399999999999</v>
      </c>
      <c r="E3903" s="22">
        <v>59.26</v>
      </c>
    </row>
    <row r="3904" spans="3:5" x14ac:dyDescent="0.25">
      <c r="C3904" s="54">
        <v>44308</v>
      </c>
      <c r="D3904" s="51">
        <v>247.22300000000001</v>
      </c>
      <c r="E3904" s="22">
        <v>59.25</v>
      </c>
    </row>
    <row r="3905" spans="3:5" x14ac:dyDescent="0.25">
      <c r="C3905" s="54">
        <v>44309</v>
      </c>
      <c r="D3905" s="51">
        <v>247.292</v>
      </c>
      <c r="E3905" s="22">
        <v>59.244999999999997</v>
      </c>
    </row>
    <row r="3906" spans="3:5" x14ac:dyDescent="0.25">
      <c r="C3906" s="54">
        <v>44312</v>
      </c>
      <c r="D3906" s="51">
        <v>251.27699999999999</v>
      </c>
      <c r="E3906" s="22">
        <v>59.24</v>
      </c>
    </row>
    <row r="3907" spans="3:5" x14ac:dyDescent="0.25">
      <c r="C3907" s="54">
        <v>44313</v>
      </c>
      <c r="D3907" s="51">
        <v>248.33199999999999</v>
      </c>
      <c r="E3907" s="22">
        <v>59.244999999999997</v>
      </c>
    </row>
    <row r="3908" spans="3:5" x14ac:dyDescent="0.25">
      <c r="C3908" s="54">
        <v>44314</v>
      </c>
      <c r="D3908" s="51">
        <v>249.863</v>
      </c>
      <c r="E3908" s="22">
        <v>59.24</v>
      </c>
    </row>
    <row r="3909" spans="3:5" x14ac:dyDescent="0.25">
      <c r="C3909" s="54">
        <v>44315</v>
      </c>
      <c r="D3909" s="51">
        <v>250.005</v>
      </c>
      <c r="E3909" s="22">
        <v>59.25</v>
      </c>
    </row>
    <row r="3910" spans="3:5" x14ac:dyDescent="0.25">
      <c r="C3910" s="54">
        <v>44316</v>
      </c>
      <c r="D3910" s="51">
        <v>252.922</v>
      </c>
      <c r="E3910" s="22">
        <v>59.24</v>
      </c>
    </row>
    <row r="3911" spans="3:5" x14ac:dyDescent="0.25">
      <c r="C3911" s="54">
        <v>44319</v>
      </c>
      <c r="D3911" s="51">
        <v>252.07599999999999</v>
      </c>
      <c r="E3911" s="22">
        <v>57.82</v>
      </c>
    </row>
    <row r="3912" spans="3:5" x14ac:dyDescent="0.25">
      <c r="C3912" s="54">
        <v>44320</v>
      </c>
      <c r="D3912" s="51">
        <v>257.85500000000002</v>
      </c>
      <c r="E3912" s="22">
        <v>57.825000000000003</v>
      </c>
    </row>
    <row r="3913" spans="3:5" x14ac:dyDescent="0.25">
      <c r="C3913" s="54">
        <v>44321</v>
      </c>
      <c r="D3913" s="51">
        <v>257.53899999999999</v>
      </c>
      <c r="E3913" s="22">
        <v>57.825000000000003</v>
      </c>
    </row>
    <row r="3914" spans="3:5" x14ac:dyDescent="0.25">
      <c r="C3914" s="54">
        <v>44322</v>
      </c>
      <c r="D3914" s="51">
        <v>257.154</v>
      </c>
      <c r="E3914" s="22">
        <v>57.825000000000003</v>
      </c>
    </row>
    <row r="3915" spans="3:5" x14ac:dyDescent="0.25">
      <c r="C3915" s="54">
        <v>44323</v>
      </c>
      <c r="D3915" s="51">
        <v>253.251</v>
      </c>
      <c r="E3915" s="22">
        <v>57.825000000000003</v>
      </c>
    </row>
    <row r="3916" spans="3:5" x14ac:dyDescent="0.25">
      <c r="C3916" s="54">
        <v>44326</v>
      </c>
      <c r="D3916" s="51">
        <v>248.39</v>
      </c>
      <c r="E3916" s="22">
        <v>57.835000000000001</v>
      </c>
    </row>
    <row r="3917" spans="3:5" x14ac:dyDescent="0.25">
      <c r="C3917" s="54">
        <v>44327</v>
      </c>
      <c r="D3917" s="51">
        <v>257.63900000000001</v>
      </c>
      <c r="E3917" s="22">
        <v>57.825000000000003</v>
      </c>
    </row>
    <row r="3918" spans="3:5" x14ac:dyDescent="0.25">
      <c r="C3918" s="54">
        <v>44328</v>
      </c>
      <c r="D3918" s="51">
        <v>255.19900000000001</v>
      </c>
      <c r="E3918" s="22">
        <v>57.82</v>
      </c>
    </row>
    <row r="3919" spans="3:5" x14ac:dyDescent="0.25">
      <c r="C3919" s="54">
        <v>44329</v>
      </c>
      <c r="D3919" s="51">
        <v>260.59399999999999</v>
      </c>
      <c r="E3919" s="22">
        <v>57.8</v>
      </c>
    </row>
    <row r="3920" spans="3:5" x14ac:dyDescent="0.25">
      <c r="C3920" s="54">
        <v>44330</v>
      </c>
      <c r="D3920" s="51">
        <v>260.22800000000001</v>
      </c>
      <c r="E3920" s="22">
        <v>57.83</v>
      </c>
    </row>
    <row r="3921" spans="3:5" x14ac:dyDescent="0.25">
      <c r="C3921" s="54">
        <v>44333</v>
      </c>
      <c r="D3921" s="51">
        <v>246.447</v>
      </c>
      <c r="E3921" s="22">
        <v>57.825000000000003</v>
      </c>
    </row>
    <row r="3922" spans="3:5" x14ac:dyDescent="0.25">
      <c r="C3922" s="54">
        <v>44334</v>
      </c>
      <c r="D3922" s="51">
        <v>236.44900000000001</v>
      </c>
      <c r="E3922" s="22">
        <v>57.82</v>
      </c>
    </row>
    <row r="3923" spans="3:5" x14ac:dyDescent="0.25">
      <c r="C3923" s="54">
        <v>44335</v>
      </c>
      <c r="D3923" s="51">
        <v>246.56</v>
      </c>
      <c r="E3923" s="22">
        <v>57.655000000000001</v>
      </c>
    </row>
    <row r="3924" spans="3:5" x14ac:dyDescent="0.25">
      <c r="C3924" s="54">
        <v>44336</v>
      </c>
      <c r="D3924" s="51">
        <v>246.81200000000001</v>
      </c>
      <c r="E3924" s="22">
        <v>57.81</v>
      </c>
    </row>
    <row r="3925" spans="3:5" x14ac:dyDescent="0.25">
      <c r="C3925" s="54">
        <v>44337</v>
      </c>
      <c r="D3925" s="51">
        <v>249.881</v>
      </c>
      <c r="E3925" s="22">
        <v>57.83</v>
      </c>
    </row>
    <row r="3926" spans="3:5" x14ac:dyDescent="0.25">
      <c r="C3926" s="54">
        <v>44340</v>
      </c>
      <c r="D3926" s="51" t="e">
        <v>#N/A</v>
      </c>
      <c r="E3926" s="22">
        <v>57.82</v>
      </c>
    </row>
    <row r="3927" spans="3:5" x14ac:dyDescent="0.25">
      <c r="C3927" s="54">
        <v>44341</v>
      </c>
      <c r="D3927" s="51">
        <v>246.916</v>
      </c>
      <c r="E3927" s="22">
        <v>57.825000000000003</v>
      </c>
    </row>
    <row r="3928" spans="3:5" x14ac:dyDescent="0.25">
      <c r="C3928" s="54">
        <v>44342</v>
      </c>
      <c r="D3928" s="51">
        <v>253.624</v>
      </c>
      <c r="E3928" s="22">
        <v>57.83</v>
      </c>
    </row>
    <row r="3929" spans="3:5" x14ac:dyDescent="0.25">
      <c r="C3929" s="54">
        <v>44343</v>
      </c>
      <c r="D3929" s="51">
        <v>255.68600000000001</v>
      </c>
      <c r="E3929" s="22">
        <v>57.82</v>
      </c>
    </row>
    <row r="3930" spans="3:5" x14ac:dyDescent="0.25">
      <c r="C3930" s="54">
        <v>44344</v>
      </c>
      <c r="D3930" s="51">
        <v>256.61399999999998</v>
      </c>
      <c r="E3930" s="22">
        <v>57.81</v>
      </c>
    </row>
    <row r="3931" spans="3:5" x14ac:dyDescent="0.25">
      <c r="C3931" s="54">
        <v>44347</v>
      </c>
      <c r="D3931" s="51">
        <v>256.697</v>
      </c>
      <c r="E3931" s="22">
        <v>57.82</v>
      </c>
    </row>
    <row r="3932" spans="3:5" x14ac:dyDescent="0.25">
      <c r="C3932" s="54">
        <v>44348</v>
      </c>
      <c r="D3932" s="51">
        <v>256.63</v>
      </c>
      <c r="E3932" s="22">
        <v>57.82</v>
      </c>
    </row>
    <row r="3933" spans="3:5" x14ac:dyDescent="0.25">
      <c r="C3933" s="54">
        <v>44349</v>
      </c>
      <c r="D3933" s="51">
        <v>257.19499999999999</v>
      </c>
      <c r="E3933" s="22">
        <v>57.814999999999998</v>
      </c>
    </row>
    <row r="3934" spans="3:5" x14ac:dyDescent="0.25">
      <c r="C3934" s="54">
        <v>44350</v>
      </c>
      <c r="D3934" s="51">
        <v>238.387</v>
      </c>
      <c r="E3934" s="22">
        <v>57.83</v>
      </c>
    </row>
    <row r="3935" spans="3:5" x14ac:dyDescent="0.25">
      <c r="C3935" s="54">
        <v>44351</v>
      </c>
      <c r="D3935" s="51">
        <v>247.833</v>
      </c>
      <c r="E3935" s="22">
        <v>58.155000000000001</v>
      </c>
    </row>
    <row r="3936" spans="3:5" x14ac:dyDescent="0.25">
      <c r="C3936" s="54">
        <v>44354</v>
      </c>
      <c r="D3936" s="51">
        <v>246.19800000000001</v>
      </c>
      <c r="E3936" s="22">
        <v>58.854999999999997</v>
      </c>
    </row>
    <row r="3937" spans="3:5" x14ac:dyDescent="0.25">
      <c r="C3937" s="54">
        <v>44355</v>
      </c>
      <c r="D3937" s="51">
        <v>243.126</v>
      </c>
      <c r="E3937" s="22">
        <v>59.354999999999997</v>
      </c>
    </row>
    <row r="3938" spans="3:5" x14ac:dyDescent="0.25">
      <c r="C3938" s="54">
        <v>44356</v>
      </c>
      <c r="D3938" s="51">
        <v>244.62</v>
      </c>
      <c r="E3938" s="22">
        <v>59.534999999999997</v>
      </c>
    </row>
    <row r="3939" spans="3:5" x14ac:dyDescent="0.25">
      <c r="C3939" s="54">
        <v>44357</v>
      </c>
      <c r="D3939" s="51">
        <v>239.28299999999999</v>
      </c>
      <c r="E3939" s="22">
        <v>59.865000000000002</v>
      </c>
    </row>
    <row r="3940" spans="3:5" x14ac:dyDescent="0.25">
      <c r="C3940" s="54">
        <v>44358</v>
      </c>
      <c r="D3940" s="51">
        <v>226.88900000000001</v>
      </c>
      <c r="E3940" s="22">
        <v>60.704999999999998</v>
      </c>
    </row>
    <row r="3941" spans="3:5" x14ac:dyDescent="0.25">
      <c r="C3941" s="54">
        <v>44361</v>
      </c>
      <c r="D3941" s="51">
        <v>220.99</v>
      </c>
      <c r="E3941" s="22">
        <v>60.86</v>
      </c>
    </row>
    <row r="3942" spans="3:5" x14ac:dyDescent="0.25">
      <c r="C3942" s="54">
        <v>44362</v>
      </c>
      <c r="D3942" s="51">
        <v>235.744</v>
      </c>
      <c r="E3942" s="22">
        <v>60.03</v>
      </c>
    </row>
    <row r="3943" spans="3:5" x14ac:dyDescent="0.25">
      <c r="C3943" s="54">
        <v>44363</v>
      </c>
      <c r="D3943" s="51">
        <v>238.07300000000001</v>
      </c>
      <c r="E3943" s="22">
        <v>60.04</v>
      </c>
    </row>
    <row r="3944" spans="3:5" x14ac:dyDescent="0.25">
      <c r="C3944" s="54">
        <v>44364</v>
      </c>
      <c r="D3944" s="51">
        <v>241.649</v>
      </c>
      <c r="E3944" s="22">
        <v>59.335000000000001</v>
      </c>
    </row>
    <row r="3945" spans="3:5" x14ac:dyDescent="0.25">
      <c r="C3945" s="54">
        <v>44365</v>
      </c>
      <c r="D3945" s="51">
        <v>250.27099999999999</v>
      </c>
      <c r="E3945" s="22">
        <v>59.865000000000002</v>
      </c>
    </row>
    <row r="3946" spans="3:5" x14ac:dyDescent="0.25">
      <c r="C3946" s="54">
        <v>44368</v>
      </c>
      <c r="D3946" s="51">
        <v>248.208</v>
      </c>
      <c r="E3946" s="22">
        <v>59.695</v>
      </c>
    </row>
    <row r="3947" spans="3:5" x14ac:dyDescent="0.25">
      <c r="C3947" s="54">
        <v>44369</v>
      </c>
      <c r="D3947" s="51">
        <v>240.64699999999999</v>
      </c>
      <c r="E3947" s="22">
        <v>59.524999999999999</v>
      </c>
    </row>
    <row r="3948" spans="3:5" x14ac:dyDescent="0.25">
      <c r="C3948" s="54">
        <v>44370</v>
      </c>
      <c r="D3948" s="51">
        <v>234.203</v>
      </c>
      <c r="E3948" s="22">
        <v>59.034999999999997</v>
      </c>
    </row>
    <row r="3949" spans="3:5" x14ac:dyDescent="0.25">
      <c r="C3949" s="54">
        <v>44371</v>
      </c>
      <c r="D3949" s="51">
        <v>238.92500000000001</v>
      </c>
      <c r="E3949" s="22">
        <v>59.015000000000001</v>
      </c>
    </row>
    <row r="3950" spans="3:5" x14ac:dyDescent="0.25">
      <c r="C3950" s="54">
        <v>44372</v>
      </c>
      <c r="D3950" s="51">
        <v>230.136</v>
      </c>
      <c r="E3950" s="22">
        <v>59.865000000000002</v>
      </c>
    </row>
    <row r="3951" spans="3:5" x14ac:dyDescent="0.25">
      <c r="C3951" s="54">
        <v>44375</v>
      </c>
      <c r="D3951" s="51">
        <v>233.04400000000001</v>
      </c>
      <c r="E3951" s="22">
        <v>59.354999999999997</v>
      </c>
    </row>
    <row r="3952" spans="3:5" x14ac:dyDescent="0.25">
      <c r="C3952" s="54">
        <v>44376</v>
      </c>
      <c r="D3952" s="51">
        <v>229.81800000000001</v>
      </c>
      <c r="E3952" s="22">
        <v>59.365000000000002</v>
      </c>
    </row>
    <row r="3953" spans="3:5" x14ac:dyDescent="0.25">
      <c r="C3953" s="54">
        <v>44377</v>
      </c>
      <c r="D3953" s="51">
        <v>236.44499999999999</v>
      </c>
      <c r="E3953" s="22">
        <v>59.365000000000002</v>
      </c>
    </row>
    <row r="3954" spans="3:5" x14ac:dyDescent="0.25">
      <c r="C3954" s="54">
        <v>44378</v>
      </c>
      <c r="D3954" s="51">
        <v>246.91</v>
      </c>
      <c r="E3954" s="22">
        <v>59.704999999999998</v>
      </c>
    </row>
    <row r="3955" spans="3:5" x14ac:dyDescent="0.25">
      <c r="C3955" s="54">
        <v>44379</v>
      </c>
      <c r="D3955" s="51">
        <v>257.61500000000001</v>
      </c>
      <c r="E3955" s="22">
        <v>58.854999999999997</v>
      </c>
    </row>
    <row r="3956" spans="3:5" x14ac:dyDescent="0.25">
      <c r="C3956" s="54">
        <v>44382</v>
      </c>
      <c r="D3956" s="51">
        <v>252.36699999999999</v>
      </c>
      <c r="E3956" s="22">
        <v>57.37</v>
      </c>
    </row>
    <row r="3957" spans="3:5" x14ac:dyDescent="0.25">
      <c r="C3957" s="54">
        <v>44383</v>
      </c>
      <c r="D3957" s="51">
        <v>257.03399999999999</v>
      </c>
      <c r="E3957" s="22">
        <v>56.69</v>
      </c>
    </row>
    <row r="3958" spans="3:5" x14ac:dyDescent="0.25">
      <c r="C3958" s="54">
        <v>44384</v>
      </c>
      <c r="D3958" s="51">
        <v>257.66399999999999</v>
      </c>
      <c r="E3958" s="22">
        <v>56.37</v>
      </c>
    </row>
    <row r="3959" spans="3:5" x14ac:dyDescent="0.25">
      <c r="C3959" s="54">
        <v>44385</v>
      </c>
      <c r="D3959" s="51">
        <v>254.86</v>
      </c>
      <c r="E3959" s="22">
        <v>56.03</v>
      </c>
    </row>
    <row r="3960" spans="3:5" x14ac:dyDescent="0.25">
      <c r="C3960" s="54">
        <v>44386</v>
      </c>
      <c r="D3960" s="51">
        <v>248.654</v>
      </c>
      <c r="E3960" s="22">
        <v>55.71</v>
      </c>
    </row>
    <row r="3961" spans="3:5" x14ac:dyDescent="0.25">
      <c r="C3961" s="54">
        <v>44389</v>
      </c>
      <c r="D3961" s="51">
        <v>243.58500000000001</v>
      </c>
      <c r="E3961" s="22">
        <v>55.34</v>
      </c>
    </row>
    <row r="3962" spans="3:5" x14ac:dyDescent="0.25">
      <c r="C3962" s="54">
        <v>44390</v>
      </c>
      <c r="D3962" s="51">
        <v>246.64400000000001</v>
      </c>
      <c r="E3962" s="22">
        <v>54.51</v>
      </c>
    </row>
    <row r="3963" spans="3:5" x14ac:dyDescent="0.25">
      <c r="C3963" s="54">
        <v>44391</v>
      </c>
      <c r="D3963" s="51">
        <v>253.244</v>
      </c>
      <c r="E3963" s="22">
        <v>55.35</v>
      </c>
    </row>
    <row r="3964" spans="3:5" x14ac:dyDescent="0.25">
      <c r="C3964" s="54">
        <v>44392</v>
      </c>
      <c r="D3964" s="51">
        <v>256.755</v>
      </c>
      <c r="E3964" s="22">
        <v>54.53</v>
      </c>
    </row>
    <row r="3965" spans="3:5" x14ac:dyDescent="0.25">
      <c r="C3965" s="54">
        <v>44393</v>
      </c>
      <c r="D3965" s="51"/>
      <c r="E3965" s="22">
        <v>55.03</v>
      </c>
    </row>
    <row r="3966" spans="3:5" x14ac:dyDescent="0.25">
      <c r="C3966" s="54">
        <v>44396</v>
      </c>
      <c r="D3966" s="51">
        <v>254.99799999999999</v>
      </c>
      <c r="E3966" s="22">
        <v>57.77</v>
      </c>
    </row>
    <row r="3967" spans="3:5" x14ac:dyDescent="0.25">
      <c r="C3967" s="54">
        <v>44397</v>
      </c>
      <c r="D3967" s="51">
        <v>241.43700000000001</v>
      </c>
      <c r="E3967" s="22">
        <v>55.06</v>
      </c>
    </row>
    <row r="3968" spans="3:5" x14ac:dyDescent="0.25">
      <c r="C3968" s="54">
        <v>44398</v>
      </c>
      <c r="D3968" s="51">
        <v>238.065</v>
      </c>
      <c r="E3968" s="22">
        <v>55.04</v>
      </c>
    </row>
    <row r="3969" spans="3:5" x14ac:dyDescent="0.25">
      <c r="C3969" s="54">
        <v>44399</v>
      </c>
      <c r="D3969" s="51">
        <v>242.36500000000001</v>
      </c>
      <c r="E3969" s="22">
        <v>55.02</v>
      </c>
    </row>
    <row r="3970" spans="3:5" x14ac:dyDescent="0.25">
      <c r="C3970" s="54">
        <v>44400</v>
      </c>
      <c r="D3970" s="51">
        <v>247.75700000000001</v>
      </c>
      <c r="E3970" s="22">
        <v>55.045000000000002</v>
      </c>
    </row>
    <row r="3971" spans="3:5" x14ac:dyDescent="0.25">
      <c r="C3971" s="54">
        <v>44403</v>
      </c>
      <c r="D3971" s="51">
        <v>246.595</v>
      </c>
      <c r="E3971" s="22">
        <v>55.034999999999997</v>
      </c>
    </row>
    <row r="3972" spans="3:5" x14ac:dyDescent="0.25">
      <c r="C3972" s="54">
        <v>44404</v>
      </c>
      <c r="D3972" s="51">
        <v>252.74100000000001</v>
      </c>
      <c r="E3972" s="22">
        <v>49.69</v>
      </c>
    </row>
    <row r="3973" spans="3:5" x14ac:dyDescent="0.25">
      <c r="C3973" s="54">
        <v>44405</v>
      </c>
      <c r="D3973" s="51">
        <v>252.155</v>
      </c>
      <c r="E3973" s="22">
        <v>49.68</v>
      </c>
    </row>
    <row r="3974" spans="3:5" x14ac:dyDescent="0.25">
      <c r="C3974" s="54">
        <v>44406</v>
      </c>
      <c r="D3974" s="51">
        <v>248.47800000000001</v>
      </c>
      <c r="E3974" s="22">
        <v>49.645000000000003</v>
      </c>
    </row>
    <row r="3975" spans="3:5" x14ac:dyDescent="0.25">
      <c r="C3975" s="54">
        <v>44407</v>
      </c>
      <c r="D3975" s="51">
        <v>254.173</v>
      </c>
      <c r="E3975" s="22">
        <v>49.64</v>
      </c>
    </row>
    <row r="3976" spans="3:5" x14ac:dyDescent="0.25">
      <c r="C3976" s="54">
        <v>44410</v>
      </c>
      <c r="D3976" s="51">
        <v>260.69400000000002</v>
      </c>
      <c r="E3976" s="22">
        <v>49.64</v>
      </c>
    </row>
    <row r="3977" spans="3:5" x14ac:dyDescent="0.25">
      <c r="C3977" s="54">
        <v>44411</v>
      </c>
      <c r="D3977" s="51">
        <v>262.62099999999998</v>
      </c>
      <c r="E3977" s="22">
        <v>49.66</v>
      </c>
    </row>
    <row r="3978" spans="3:5" x14ac:dyDescent="0.25">
      <c r="C3978" s="54">
        <v>44412</v>
      </c>
      <c r="D3978" s="51">
        <v>262.43200000000002</v>
      </c>
      <c r="E3978" s="22">
        <v>49.65</v>
      </c>
    </row>
    <row r="3979" spans="3:5" x14ac:dyDescent="0.25">
      <c r="C3979" s="54">
        <v>44413</v>
      </c>
      <c r="D3979" s="51">
        <v>263.44499999999999</v>
      </c>
      <c r="E3979" s="22">
        <v>49.64</v>
      </c>
    </row>
    <row r="3980" spans="3:5" x14ac:dyDescent="0.25">
      <c r="C3980" s="54">
        <v>44414</v>
      </c>
      <c r="D3980" s="51">
        <v>258.661</v>
      </c>
      <c r="E3980" s="22">
        <v>49.63</v>
      </c>
    </row>
    <row r="3981" spans="3:5" x14ac:dyDescent="0.25">
      <c r="C3981" s="54">
        <v>44417</v>
      </c>
      <c r="D3981" s="51">
        <v>268.35500000000002</v>
      </c>
      <c r="E3981" s="22">
        <v>49.64</v>
      </c>
    </row>
    <row r="3982" spans="3:5" x14ac:dyDescent="0.25">
      <c r="C3982" s="54">
        <v>44418</v>
      </c>
      <c r="D3982" s="51">
        <v>276.49</v>
      </c>
      <c r="E3982" s="22">
        <v>49.64</v>
      </c>
    </row>
    <row r="3983" spans="3:5" x14ac:dyDescent="0.25">
      <c r="C3983" s="54">
        <v>44419</v>
      </c>
      <c r="D3983" s="51">
        <v>277.01100000000002</v>
      </c>
      <c r="E3983" s="22">
        <v>49.645000000000003</v>
      </c>
    </row>
    <row r="3984" spans="3:5" x14ac:dyDescent="0.25">
      <c r="C3984" s="54">
        <v>44420</v>
      </c>
      <c r="D3984" s="51">
        <v>276.62</v>
      </c>
      <c r="E3984" s="22">
        <v>49.655000000000001</v>
      </c>
    </row>
    <row r="3985" spans="3:5" x14ac:dyDescent="0.25">
      <c r="C3985" s="54">
        <v>44421</v>
      </c>
      <c r="D3985" s="51">
        <v>282.55700000000002</v>
      </c>
      <c r="E3985" s="22">
        <v>49.97</v>
      </c>
    </row>
    <row r="3986" spans="3:5" x14ac:dyDescent="0.25">
      <c r="C3986" s="54">
        <v>44424</v>
      </c>
      <c r="D3986" s="51">
        <v>275.48899999999998</v>
      </c>
      <c r="E3986" s="22">
        <v>49.984999999999999</v>
      </c>
    </row>
    <row r="3987" spans="3:5" x14ac:dyDescent="0.25">
      <c r="C3987" s="54">
        <v>44425</v>
      </c>
      <c r="D3987" s="51">
        <v>277.73899999999998</v>
      </c>
      <c r="E3987" s="22">
        <v>49.994999999999997</v>
      </c>
    </row>
    <row r="3988" spans="3:5" x14ac:dyDescent="0.25">
      <c r="C3988" s="54">
        <v>44426</v>
      </c>
      <c r="D3988" s="51">
        <v>270.53399999999999</v>
      </c>
      <c r="E3988" s="22">
        <v>50.48</v>
      </c>
    </row>
    <row r="3989" spans="3:5" x14ac:dyDescent="0.25">
      <c r="C3989" s="54">
        <v>44427</v>
      </c>
      <c r="D3989" s="51">
        <v>270.58600000000001</v>
      </c>
      <c r="E3989" s="22">
        <v>50.47</v>
      </c>
    </row>
    <row r="3990" spans="3:5" x14ac:dyDescent="0.25">
      <c r="C3990" s="54">
        <v>44428</v>
      </c>
      <c r="D3990" s="51"/>
      <c r="E3990" s="22">
        <v>50.48</v>
      </c>
    </row>
    <row r="3991" spans="3:5" x14ac:dyDescent="0.25">
      <c r="C3991" s="54">
        <v>44431</v>
      </c>
      <c r="D3991" s="51">
        <v>265.22899999999998</v>
      </c>
      <c r="E3991" s="22">
        <v>50.48</v>
      </c>
    </row>
    <row r="3992" spans="3:5" x14ac:dyDescent="0.25">
      <c r="C3992" s="54">
        <v>44432</v>
      </c>
      <c r="D3992" s="51">
        <v>264.08699999999999</v>
      </c>
      <c r="E3992" s="22">
        <v>50.74</v>
      </c>
    </row>
    <row r="3993" spans="3:5" x14ac:dyDescent="0.25">
      <c r="C3993" s="54">
        <v>44433</v>
      </c>
      <c r="D3993" s="51">
        <v>261.16699999999997</v>
      </c>
      <c r="E3993" s="22">
        <v>50.475000000000001</v>
      </c>
    </row>
    <row r="3994" spans="3:5" x14ac:dyDescent="0.25">
      <c r="C3994" s="54">
        <v>44434</v>
      </c>
      <c r="D3994" s="51">
        <v>263.649</v>
      </c>
      <c r="E3994" s="22">
        <v>50.46</v>
      </c>
    </row>
    <row r="3995" spans="3:5" x14ac:dyDescent="0.25">
      <c r="C3995" s="54">
        <v>44435</v>
      </c>
      <c r="D3995" s="51">
        <v>269.81200000000001</v>
      </c>
      <c r="E3995" s="22">
        <v>50.48</v>
      </c>
    </row>
    <row r="3996" spans="3:5" x14ac:dyDescent="0.25">
      <c r="C3996" s="54">
        <v>44438</v>
      </c>
      <c r="D3996" s="51">
        <v>271.3</v>
      </c>
      <c r="E3996" s="22">
        <v>50.5</v>
      </c>
    </row>
    <row r="3997" spans="3:5" x14ac:dyDescent="0.25">
      <c r="C3997" s="54">
        <v>44439</v>
      </c>
      <c r="D3997" s="51">
        <v>263.93599999999998</v>
      </c>
      <c r="E3997" s="22">
        <v>50.494999999999997</v>
      </c>
    </row>
    <row r="3998" spans="3:5" x14ac:dyDescent="0.25">
      <c r="C3998" s="54">
        <v>44440</v>
      </c>
      <c r="D3998" s="51">
        <v>286.01799999999997</v>
      </c>
      <c r="E3998" s="22">
        <v>51.09</v>
      </c>
    </row>
    <row r="3999" spans="3:5" x14ac:dyDescent="0.25">
      <c r="C3999" s="54">
        <v>44441</v>
      </c>
      <c r="D3999" s="51">
        <v>281.08600000000001</v>
      </c>
      <c r="E3999" s="22">
        <v>51.1</v>
      </c>
    </row>
    <row r="4000" spans="3:5" x14ac:dyDescent="0.25">
      <c r="C4000" s="54">
        <v>44442</v>
      </c>
      <c r="D4000" s="51">
        <v>276.34399999999999</v>
      </c>
      <c r="E4000" s="22">
        <v>51.09</v>
      </c>
    </row>
    <row r="4001" spans="3:5" x14ac:dyDescent="0.25">
      <c r="C4001" s="54">
        <v>44445</v>
      </c>
      <c r="D4001" s="51">
        <v>275.63299999999998</v>
      </c>
      <c r="E4001" s="22">
        <v>51.1</v>
      </c>
    </row>
    <row r="4002" spans="3:5" x14ac:dyDescent="0.25">
      <c r="C4002" s="54">
        <v>44446</v>
      </c>
      <c r="D4002" s="51">
        <v>277.25299999999999</v>
      </c>
      <c r="E4002" s="22">
        <v>50.94</v>
      </c>
    </row>
    <row r="4003" spans="3:5" x14ac:dyDescent="0.25">
      <c r="C4003" s="54">
        <v>44447</v>
      </c>
      <c r="D4003" s="51">
        <v>275.90800000000002</v>
      </c>
      <c r="E4003" s="22">
        <v>51.09</v>
      </c>
    </row>
    <row r="4004" spans="3:5" x14ac:dyDescent="0.25">
      <c r="C4004" s="54">
        <v>44448</v>
      </c>
      <c r="D4004" s="51">
        <v>282.30200000000002</v>
      </c>
      <c r="E4004" s="22">
        <v>51.1</v>
      </c>
    </row>
    <row r="4005" spans="3:5" x14ac:dyDescent="0.25">
      <c r="C4005" s="54">
        <v>44449</v>
      </c>
      <c r="D4005" s="51">
        <v>278.30900000000003</v>
      </c>
      <c r="E4005" s="22">
        <v>51.104999999999997</v>
      </c>
    </row>
    <row r="4006" spans="3:5" x14ac:dyDescent="0.25">
      <c r="C4006" s="54">
        <v>44452</v>
      </c>
      <c r="D4006" s="51">
        <v>280.76799999999997</v>
      </c>
      <c r="E4006" s="22">
        <v>49.875</v>
      </c>
    </row>
    <row r="4007" spans="3:5" x14ac:dyDescent="0.25">
      <c r="C4007" s="54">
        <v>44453</v>
      </c>
      <c r="D4007" s="51">
        <v>286.36500000000001</v>
      </c>
      <c r="E4007" s="22">
        <v>49.454999999999998</v>
      </c>
    </row>
    <row r="4008" spans="3:5" x14ac:dyDescent="0.25">
      <c r="C4008" s="54">
        <v>44454</v>
      </c>
      <c r="D4008" s="51">
        <v>282.35500000000002</v>
      </c>
      <c r="E4008" s="22">
        <v>50.01</v>
      </c>
    </row>
    <row r="4009" spans="3:5" x14ac:dyDescent="0.25">
      <c r="C4009" s="54">
        <v>44455</v>
      </c>
      <c r="D4009" s="51">
        <v>286.14499999999998</v>
      </c>
      <c r="E4009" s="22">
        <v>49.555</v>
      </c>
    </row>
    <row r="4010" spans="3:5" x14ac:dyDescent="0.25">
      <c r="C4010" s="54">
        <v>44456</v>
      </c>
      <c r="D4010" s="51">
        <v>281.60000000000002</v>
      </c>
      <c r="E4010" s="22">
        <v>49.56</v>
      </c>
    </row>
    <row r="4011" spans="3:5" x14ac:dyDescent="0.25">
      <c r="C4011" s="54">
        <v>44459</v>
      </c>
      <c r="D4011" s="51">
        <v>294.70100000000002</v>
      </c>
      <c r="E4011" s="22">
        <v>54.365000000000002</v>
      </c>
    </row>
    <row r="4012" spans="3:5" x14ac:dyDescent="0.25">
      <c r="C4012" s="54">
        <v>44460</v>
      </c>
      <c r="D4012" s="51">
        <v>291.54000000000002</v>
      </c>
      <c r="E4012" s="22">
        <v>53.99</v>
      </c>
    </row>
    <row r="4013" spans="3:5" x14ac:dyDescent="0.25">
      <c r="C4013" s="54">
        <v>44461</v>
      </c>
      <c r="D4013" s="51">
        <v>296.91800000000001</v>
      </c>
      <c r="E4013" s="22">
        <v>53.57</v>
      </c>
    </row>
    <row r="4014" spans="3:5" x14ac:dyDescent="0.25">
      <c r="C4014" s="54">
        <v>44462</v>
      </c>
      <c r="D4014" s="51">
        <v>301.28399999999999</v>
      </c>
      <c r="E4014" s="22">
        <v>53.53</v>
      </c>
    </row>
    <row r="4015" spans="3:5" x14ac:dyDescent="0.25">
      <c r="C4015" s="54">
        <v>44463</v>
      </c>
      <c r="D4015" s="51">
        <v>297.61500000000001</v>
      </c>
      <c r="E4015" s="22">
        <v>53.424999999999997</v>
      </c>
    </row>
    <row r="4016" spans="3:5" x14ac:dyDescent="0.25">
      <c r="C4016" s="54">
        <v>44466</v>
      </c>
      <c r="D4016" s="51">
        <v>305.68799999999999</v>
      </c>
      <c r="E4016" s="22">
        <v>53.57</v>
      </c>
    </row>
    <row r="4017" spans="3:5" x14ac:dyDescent="0.25">
      <c r="C4017" s="54">
        <v>44467</v>
      </c>
      <c r="D4017" s="51">
        <v>308.88200000000001</v>
      </c>
      <c r="E4017" s="22">
        <v>53.134999999999998</v>
      </c>
    </row>
    <row r="4018" spans="3:5" x14ac:dyDescent="0.25">
      <c r="C4018" s="54">
        <v>44468</v>
      </c>
      <c r="D4018" s="51">
        <v>303.30200000000002</v>
      </c>
      <c r="E4018" s="22">
        <v>52.44</v>
      </c>
    </row>
    <row r="4019" spans="3:5" x14ac:dyDescent="0.25">
      <c r="C4019" s="54">
        <v>44469</v>
      </c>
      <c r="D4019" s="51">
        <v>308.471</v>
      </c>
      <c r="E4019" s="22">
        <v>53.875</v>
      </c>
    </row>
    <row r="4020" spans="3:5" x14ac:dyDescent="0.25">
      <c r="C4020" s="54">
        <v>44470</v>
      </c>
      <c r="D4020" s="51">
        <v>312.69200000000001</v>
      </c>
      <c r="E4020" s="22">
        <v>53.765000000000001</v>
      </c>
    </row>
    <row r="4021" spans="3:5" x14ac:dyDescent="0.25">
      <c r="C4021" s="54">
        <v>44473</v>
      </c>
      <c r="D4021" s="51">
        <v>320.86500000000001</v>
      </c>
      <c r="E4021" s="22">
        <v>55.585000000000001</v>
      </c>
    </row>
    <row r="4022" spans="3:5" x14ac:dyDescent="0.25">
      <c r="C4022" s="54">
        <v>44474</v>
      </c>
      <c r="D4022" s="51">
        <v>312.74</v>
      </c>
      <c r="E4022" s="22">
        <v>55.725000000000001</v>
      </c>
    </row>
    <row r="4023" spans="3:5" x14ac:dyDescent="0.25">
      <c r="C4023" s="54">
        <v>44475</v>
      </c>
      <c r="D4023" s="51">
        <v>315.44299999999998</v>
      </c>
      <c r="E4023" s="22">
        <v>55.325000000000003</v>
      </c>
    </row>
    <row r="4024" spans="3:5" x14ac:dyDescent="0.25">
      <c r="C4024" s="54">
        <v>44476</v>
      </c>
      <c r="D4024" s="51">
        <v>312.37900000000002</v>
      </c>
      <c r="E4024" s="22">
        <v>55.545000000000002</v>
      </c>
    </row>
    <row r="4025" spans="3:5" x14ac:dyDescent="0.25">
      <c r="C4025" s="54">
        <v>44477</v>
      </c>
      <c r="D4025" s="51">
        <v>308.54899999999998</v>
      </c>
      <c r="E4025" s="22">
        <v>57.11</v>
      </c>
    </row>
    <row r="4026" spans="3:5" x14ac:dyDescent="0.25">
      <c r="C4026" s="54">
        <v>44480</v>
      </c>
      <c r="D4026" s="51">
        <v>311.31099999999998</v>
      </c>
      <c r="E4026" s="22">
        <v>56.07</v>
      </c>
    </row>
    <row r="4027" spans="3:5" x14ac:dyDescent="0.25">
      <c r="C4027" s="54">
        <v>44481</v>
      </c>
      <c r="D4027" s="51">
        <v>316.20800000000003</v>
      </c>
      <c r="E4027" s="22">
        <v>57.645000000000003</v>
      </c>
    </row>
    <row r="4028" spans="3:5" x14ac:dyDescent="0.25">
      <c r="C4028" s="54">
        <v>44482</v>
      </c>
      <c r="D4028" s="51">
        <v>330.81299999999999</v>
      </c>
      <c r="E4028" s="22">
        <v>57.575000000000003</v>
      </c>
    </row>
    <row r="4029" spans="3:5" x14ac:dyDescent="0.25">
      <c r="C4029" s="54">
        <v>44483</v>
      </c>
      <c r="D4029" s="51">
        <v>325.24200000000002</v>
      </c>
      <c r="E4029" s="22">
        <v>57.185000000000002</v>
      </c>
    </row>
    <row r="4030" spans="3:5" x14ac:dyDescent="0.25">
      <c r="C4030" s="54">
        <v>44484</v>
      </c>
      <c r="D4030" s="51">
        <v>325.70999999999998</v>
      </c>
      <c r="E4030" s="22">
        <v>57.11</v>
      </c>
    </row>
    <row r="4031" spans="3:5" x14ac:dyDescent="0.25">
      <c r="C4031" s="54">
        <v>44487</v>
      </c>
      <c r="D4031" s="51">
        <v>350.59699999999998</v>
      </c>
      <c r="E4031" s="22">
        <v>57.2</v>
      </c>
    </row>
    <row r="4032" spans="3:5" x14ac:dyDescent="0.25">
      <c r="C4032" s="54">
        <v>44488</v>
      </c>
      <c r="D4032" s="51">
        <v>334.90800000000002</v>
      </c>
      <c r="E4032" s="22">
        <v>57.28</v>
      </c>
    </row>
    <row r="4033" spans="3:5" x14ac:dyDescent="0.25">
      <c r="C4033" s="54">
        <v>44489</v>
      </c>
      <c r="D4033" s="51">
        <v>339.66399999999999</v>
      </c>
      <c r="E4033" s="22">
        <v>55.225000000000001</v>
      </c>
    </row>
    <row r="4034" spans="3:5" x14ac:dyDescent="0.25">
      <c r="C4034" s="54">
        <v>44490</v>
      </c>
      <c r="D4034" s="51">
        <v>347.185</v>
      </c>
      <c r="E4034" s="22">
        <v>54.615000000000002</v>
      </c>
    </row>
    <row r="4035" spans="3:5" x14ac:dyDescent="0.25">
      <c r="C4035" s="54">
        <v>44491</v>
      </c>
      <c r="D4035" s="51">
        <v>352.74099999999999</v>
      </c>
      <c r="E4035" s="22">
        <v>54.29</v>
      </c>
    </row>
    <row r="4036" spans="3:5" x14ac:dyDescent="0.25">
      <c r="C4036" s="54">
        <v>44494</v>
      </c>
      <c r="D4036" s="51">
        <v>337.51400000000001</v>
      </c>
      <c r="E4036" s="22">
        <v>54.195</v>
      </c>
    </row>
    <row r="4037" spans="3:5" x14ac:dyDescent="0.25">
      <c r="C4037" s="54">
        <v>44495</v>
      </c>
      <c r="D4037" s="51">
        <v>332.94400000000002</v>
      </c>
      <c r="E4037" s="22">
        <v>54.174999999999997</v>
      </c>
    </row>
    <row r="4038" spans="3:5" x14ac:dyDescent="0.25">
      <c r="C4038" s="54">
        <v>44496</v>
      </c>
      <c r="D4038" s="51">
        <v>340.5</v>
      </c>
      <c r="E4038" s="22">
        <v>53.6</v>
      </c>
    </row>
    <row r="4039" spans="3:5" x14ac:dyDescent="0.25">
      <c r="C4039" s="54">
        <v>44497</v>
      </c>
      <c r="D4039" s="51">
        <v>338.59699999999998</v>
      </c>
      <c r="E4039" s="22">
        <v>53.835000000000001</v>
      </c>
    </row>
    <row r="4040" spans="3:5" x14ac:dyDescent="0.25">
      <c r="C4040" s="54">
        <v>44498</v>
      </c>
      <c r="D4040" s="51">
        <v>340.59500000000003</v>
      </c>
      <c r="E4040" s="22">
        <v>53.854999999999997</v>
      </c>
    </row>
    <row r="4041" spans="3:5" x14ac:dyDescent="0.25">
      <c r="C4041" s="54">
        <v>44501</v>
      </c>
      <c r="D4041" s="51"/>
      <c r="E4041" s="22">
        <v>53.414999999999999</v>
      </c>
    </row>
    <row r="4042" spans="3:5" x14ac:dyDescent="0.25">
      <c r="C4042" s="54">
        <v>44502</v>
      </c>
      <c r="D4042" s="51">
        <v>336.48200000000003</v>
      </c>
      <c r="E4042" s="22">
        <v>53.734999999999999</v>
      </c>
    </row>
    <row r="4043" spans="3:5" x14ac:dyDescent="0.25">
      <c r="C4043" s="54">
        <v>44503</v>
      </c>
      <c r="D4043" s="51">
        <v>334.69900000000001</v>
      </c>
      <c r="E4043" s="22">
        <v>53.795000000000002</v>
      </c>
    </row>
    <row r="4044" spans="3:5" x14ac:dyDescent="0.25">
      <c r="C4044" s="54">
        <v>44504</v>
      </c>
      <c r="D4044" s="51">
        <v>329.87700000000001</v>
      </c>
      <c r="E4044" s="22">
        <v>53.825000000000003</v>
      </c>
    </row>
    <row r="4045" spans="3:5" x14ac:dyDescent="0.25">
      <c r="C4045" s="54">
        <v>44505</v>
      </c>
      <c r="D4045" s="51">
        <v>335.34300000000002</v>
      </c>
      <c r="E4045" s="22">
        <v>53.365000000000002</v>
      </c>
    </row>
    <row r="4046" spans="3:5" x14ac:dyDescent="0.25">
      <c r="C4046" s="54">
        <v>44508</v>
      </c>
      <c r="D4046" s="51">
        <v>329.38200000000001</v>
      </c>
      <c r="E4046" s="22">
        <v>53.335000000000001</v>
      </c>
    </row>
    <row r="4047" spans="3:5" x14ac:dyDescent="0.25">
      <c r="C4047" s="54">
        <v>44509</v>
      </c>
      <c r="D4047" s="51">
        <v>324.32900000000001</v>
      </c>
      <c r="E4047" s="22">
        <v>53.295000000000002</v>
      </c>
    </row>
    <row r="4048" spans="3:5" x14ac:dyDescent="0.25">
      <c r="C4048" s="54">
        <v>44510</v>
      </c>
      <c r="D4048" s="51">
        <v>329.36599999999999</v>
      </c>
      <c r="E4048" s="22">
        <v>53.344999999999999</v>
      </c>
    </row>
    <row r="4049" spans="3:5" x14ac:dyDescent="0.25">
      <c r="C4049" s="54">
        <v>44511</v>
      </c>
      <c r="D4049" s="51">
        <v>329.71699999999998</v>
      </c>
      <c r="E4049" s="22">
        <v>53.274999999999999</v>
      </c>
    </row>
    <row r="4050" spans="3:5" x14ac:dyDescent="0.25">
      <c r="C4050" s="54">
        <v>44512</v>
      </c>
      <c r="D4050" s="51">
        <v>323.73500000000001</v>
      </c>
      <c r="E4050" s="22">
        <v>53.34</v>
      </c>
    </row>
    <row r="4051" spans="3:5" x14ac:dyDescent="0.25">
      <c r="C4051" s="54">
        <v>44515</v>
      </c>
      <c r="D4051" s="51">
        <v>312.20100000000002</v>
      </c>
      <c r="E4051" s="22">
        <v>53.155000000000001</v>
      </c>
    </row>
    <row r="4052" spans="3:5" x14ac:dyDescent="0.25">
      <c r="C4052" s="446">
        <v>44516</v>
      </c>
      <c r="D4052" s="51">
        <v>331.80700000000002</v>
      </c>
      <c r="E4052" s="22">
        <v>53.094999999999999</v>
      </c>
    </row>
    <row r="4053" spans="3:5" x14ac:dyDescent="0.25">
      <c r="C4053" s="446">
        <v>44517</v>
      </c>
      <c r="D4053" s="51">
        <v>337.39400000000001</v>
      </c>
      <c r="E4053" s="22">
        <v>53.265000000000001</v>
      </c>
    </row>
    <row r="4054" spans="3:5" x14ac:dyDescent="0.25">
      <c r="C4054" s="446">
        <v>44518</v>
      </c>
      <c r="D4054" s="51">
        <v>345.846</v>
      </c>
      <c r="E4054" s="22">
        <v>53.215000000000003</v>
      </c>
    </row>
    <row r="4055" spans="3:5" x14ac:dyDescent="0.25">
      <c r="C4055" s="446">
        <v>44519</v>
      </c>
      <c r="D4055" s="51">
        <v>355.149</v>
      </c>
      <c r="E4055" s="22">
        <v>52.414999999999999</v>
      </c>
    </row>
    <row r="4056" spans="3:5" x14ac:dyDescent="0.25">
      <c r="C4056" s="446">
        <v>44522</v>
      </c>
      <c r="D4056" s="51">
        <v>358.06299999999999</v>
      </c>
      <c r="E4056" s="22">
        <v>52.664999999999999</v>
      </c>
    </row>
    <row r="4057" spans="3:5" x14ac:dyDescent="0.25">
      <c r="C4057" s="446">
        <v>44523</v>
      </c>
      <c r="D4057" s="51">
        <v>372.97300000000001</v>
      </c>
      <c r="E4057" s="22">
        <v>52.844999999999999</v>
      </c>
    </row>
    <row r="4058" spans="3:5" x14ac:dyDescent="0.25">
      <c r="C4058" s="446">
        <v>44524</v>
      </c>
      <c r="D4058" s="51">
        <v>330.16</v>
      </c>
      <c r="E4058" s="22">
        <v>53.53</v>
      </c>
    </row>
    <row r="4059" spans="3:5" x14ac:dyDescent="0.25">
      <c r="C4059" s="446">
        <v>44525</v>
      </c>
      <c r="D4059" s="51">
        <v>313.07400000000001</v>
      </c>
      <c r="E4059" s="22">
        <v>54.77</v>
      </c>
    </row>
    <row r="4060" spans="3:5" x14ac:dyDescent="0.25">
      <c r="C4060" s="446">
        <v>44526</v>
      </c>
      <c r="D4060" s="51">
        <v>305.35700000000003</v>
      </c>
      <c r="E4060" s="22">
        <v>54.88</v>
      </c>
    </row>
    <row r="4061" spans="3:5" x14ac:dyDescent="0.25">
      <c r="C4061" s="446">
        <v>44529</v>
      </c>
      <c r="D4061" s="51">
        <v>348.74400000000003</v>
      </c>
      <c r="E4061" s="22">
        <v>54.79</v>
      </c>
    </row>
    <row r="4062" spans="3:5" x14ac:dyDescent="0.25">
      <c r="C4062" s="446">
        <v>44530</v>
      </c>
      <c r="D4062" s="51">
        <v>345.589</v>
      </c>
      <c r="E4062" s="22">
        <v>54.39</v>
      </c>
    </row>
    <row r="4063" spans="3:5" x14ac:dyDescent="0.25">
      <c r="C4063" s="446">
        <v>44531</v>
      </c>
      <c r="D4063" s="51">
        <v>378.30700000000002</v>
      </c>
      <c r="E4063" s="22">
        <v>54.39</v>
      </c>
    </row>
    <row r="4064" spans="3:5" x14ac:dyDescent="0.25">
      <c r="C4064" s="446">
        <v>44532</v>
      </c>
      <c r="D4064" s="51">
        <v>355.411</v>
      </c>
      <c r="E4064" s="22">
        <v>53.81</v>
      </c>
    </row>
    <row r="4065" spans="3:5" x14ac:dyDescent="0.25">
      <c r="C4065" s="446">
        <v>44533</v>
      </c>
      <c r="D4065" s="51">
        <v>357.93400000000003</v>
      </c>
      <c r="E4065" s="22">
        <v>53.335000000000001</v>
      </c>
    </row>
    <row r="4066" spans="3:5" x14ac:dyDescent="0.25">
      <c r="C4066" s="446">
        <v>44536</v>
      </c>
      <c r="D4066" s="51">
        <v>349.69499999999999</v>
      </c>
      <c r="E4066" s="22">
        <v>53.35</v>
      </c>
    </row>
    <row r="4067" spans="3:5" x14ac:dyDescent="0.25">
      <c r="C4067" s="446">
        <v>44537</v>
      </c>
      <c r="D4067" s="51">
        <v>354.68</v>
      </c>
      <c r="E4067" s="22">
        <v>53.29</v>
      </c>
    </row>
    <row r="4068" spans="3:5" x14ac:dyDescent="0.25">
      <c r="C4068" s="446">
        <v>44538</v>
      </c>
      <c r="D4068" s="51">
        <v>348.41199999999998</v>
      </c>
      <c r="E4068" s="22">
        <v>53.29</v>
      </c>
    </row>
    <row r="4069" spans="3:5" x14ac:dyDescent="0.25">
      <c r="C4069" s="446">
        <v>44539</v>
      </c>
      <c r="D4069" s="51">
        <v>344.11900000000003</v>
      </c>
      <c r="E4069" s="22">
        <v>53.3</v>
      </c>
    </row>
    <row r="4070" spans="3:5" x14ac:dyDescent="0.25">
      <c r="C4070" s="446">
        <v>44540</v>
      </c>
      <c r="D4070" s="51">
        <v>343.65600000000001</v>
      </c>
      <c r="E4070" s="22">
        <v>51.97</v>
      </c>
    </row>
    <row r="4071" spans="3:5" x14ac:dyDescent="0.25">
      <c r="C4071" s="446">
        <v>44543</v>
      </c>
      <c r="D4071" s="51">
        <v>353.93900000000002</v>
      </c>
      <c r="E4071" s="22">
        <v>49.18</v>
      </c>
    </row>
    <row r="4072" spans="3:5" x14ac:dyDescent="0.25">
      <c r="C4072" s="446">
        <v>44544</v>
      </c>
      <c r="D4072" s="51">
        <v>370.61399999999998</v>
      </c>
      <c r="E4072" s="22">
        <v>48.715000000000003</v>
      </c>
    </row>
    <row r="4073" spans="3:5" x14ac:dyDescent="0.25">
      <c r="C4073" s="446">
        <v>44545</v>
      </c>
      <c r="D4073" s="51">
        <v>366.70100000000002</v>
      </c>
      <c r="E4073" s="22">
        <v>48.634999999999998</v>
      </c>
    </row>
    <row r="4074" spans="3:5" x14ac:dyDescent="0.25">
      <c r="C4074" s="446">
        <v>44546</v>
      </c>
      <c r="D4074" s="51">
        <v>343.76299999999998</v>
      </c>
      <c r="E4074" s="22">
        <v>48.645000000000003</v>
      </c>
    </row>
    <row r="4075" spans="3:5" x14ac:dyDescent="0.25">
      <c r="C4075" s="446">
        <v>44547</v>
      </c>
      <c r="D4075" s="51">
        <v>343.57400000000001</v>
      </c>
      <c r="E4075" s="22">
        <v>49.225000000000001</v>
      </c>
    </row>
    <row r="4076" spans="3:5" x14ac:dyDescent="0.25">
      <c r="C4076" s="446">
        <v>44550</v>
      </c>
      <c r="D4076" s="51">
        <v>338.62</v>
      </c>
      <c r="E4076" s="22">
        <v>48.63</v>
      </c>
    </row>
    <row r="4077" spans="3:5" x14ac:dyDescent="0.25">
      <c r="C4077" s="446">
        <v>44551</v>
      </c>
      <c r="D4077" s="51">
        <v>328.82299999999998</v>
      </c>
      <c r="E4077" s="22">
        <v>48.655000000000001</v>
      </c>
    </row>
    <row r="4078" spans="3:5" x14ac:dyDescent="0.25">
      <c r="C4078" s="446">
        <v>44552</v>
      </c>
      <c r="D4078" s="51">
        <v>338.88799999999998</v>
      </c>
      <c r="E4078" s="22">
        <v>46.325000000000003</v>
      </c>
    </row>
    <row r="4079" spans="3:5" x14ac:dyDescent="0.25">
      <c r="C4079" s="446">
        <v>44553</v>
      </c>
      <c r="D4079" s="51">
        <v>341.291</v>
      </c>
      <c r="E4079" s="22">
        <v>45.234999999999999</v>
      </c>
    </row>
    <row r="4080" spans="3:5" x14ac:dyDescent="0.25">
      <c r="C4080" s="446">
        <v>44554</v>
      </c>
      <c r="D4080" s="51"/>
      <c r="E4080" s="22">
        <v>44.924999999999997</v>
      </c>
    </row>
    <row r="4081" spans="3:5" x14ac:dyDescent="0.25">
      <c r="C4081" s="446">
        <v>44557</v>
      </c>
      <c r="D4081" s="51">
        <v>343.80900000000003</v>
      </c>
      <c r="E4081" s="22">
        <v>44.46</v>
      </c>
    </row>
    <row r="4082" spans="3:5" x14ac:dyDescent="0.25">
      <c r="C4082" s="446">
        <v>44558</v>
      </c>
      <c r="D4082" s="51">
        <v>343.74099999999999</v>
      </c>
      <c r="E4082" s="22">
        <v>44.71</v>
      </c>
    </row>
    <row r="4083" spans="3:5" x14ac:dyDescent="0.25">
      <c r="C4083" s="446">
        <v>44559</v>
      </c>
      <c r="D4083" s="51"/>
      <c r="E4083" s="22">
        <v>44.715000000000003</v>
      </c>
    </row>
    <row r="4084" spans="3:5" x14ac:dyDescent="0.25">
      <c r="C4084" s="446">
        <v>44560</v>
      </c>
      <c r="D4084" s="51">
        <v>346.524</v>
      </c>
      <c r="E4084" s="22">
        <v>44.704999999999998</v>
      </c>
    </row>
    <row r="4085" spans="3:5" x14ac:dyDescent="0.25">
      <c r="C4085" s="446">
        <v>44561</v>
      </c>
      <c r="D4085" s="51"/>
      <c r="E4085" s="22">
        <v>44.72</v>
      </c>
    </row>
    <row r="4086" spans="3:5" x14ac:dyDescent="0.25">
      <c r="C4086" s="446">
        <v>44564</v>
      </c>
      <c r="D4086" s="51">
        <v>337.27</v>
      </c>
      <c r="E4086" s="22">
        <v>44.71</v>
      </c>
    </row>
    <row r="4087" spans="3:5" x14ac:dyDescent="0.25">
      <c r="C4087" s="446">
        <v>44565</v>
      </c>
      <c r="D4087" s="51">
        <v>358.48500000000001</v>
      </c>
      <c r="E4087" s="22">
        <v>44.66</v>
      </c>
    </row>
    <row r="4088" spans="3:5" x14ac:dyDescent="0.25">
      <c r="C4088" s="446">
        <v>44566</v>
      </c>
      <c r="D4088" s="51">
        <v>357.529</v>
      </c>
      <c r="E4088" s="22">
        <v>44.71</v>
      </c>
    </row>
    <row r="4089" spans="3:5" x14ac:dyDescent="0.25">
      <c r="C4089" s="446">
        <v>44567</v>
      </c>
      <c r="D4089" s="51">
        <v>351.73200000000003</v>
      </c>
      <c r="E4089" s="22">
        <v>44.674999999999997</v>
      </c>
    </row>
    <row r="4090" spans="3:5" x14ac:dyDescent="0.25">
      <c r="C4090" s="446">
        <v>44568</v>
      </c>
      <c r="D4090" s="51">
        <v>356.38600000000002</v>
      </c>
      <c r="E4090" s="22">
        <v>45.45</v>
      </c>
    </row>
    <row r="4091" spans="3:5" x14ac:dyDescent="0.25">
      <c r="C4091" s="446">
        <v>44571</v>
      </c>
      <c r="D4091" s="51">
        <v>372.32400000000001</v>
      </c>
      <c r="E4091" s="22">
        <v>45.8</v>
      </c>
    </row>
    <row r="4092" spans="3:5" x14ac:dyDescent="0.25">
      <c r="C4092" s="446">
        <v>44572</v>
      </c>
      <c r="D4092" s="51">
        <v>365.34199999999998</v>
      </c>
      <c r="E4092" s="22">
        <v>47.774999999999999</v>
      </c>
    </row>
    <row r="4093" spans="3:5" x14ac:dyDescent="0.25">
      <c r="C4093" s="446">
        <v>44573</v>
      </c>
      <c r="D4093" s="51">
        <v>359.25400000000002</v>
      </c>
      <c r="E4093" s="22">
        <v>48.384999999999998</v>
      </c>
    </row>
    <row r="4094" spans="3:5" x14ac:dyDescent="0.25">
      <c r="C4094" s="446">
        <v>44574</v>
      </c>
      <c r="D4094" s="51">
        <v>357.74299999999999</v>
      </c>
      <c r="E4094" s="22">
        <v>48.54</v>
      </c>
    </row>
    <row r="4095" spans="3:5" x14ac:dyDescent="0.25">
      <c r="C4095" s="446">
        <v>44575</v>
      </c>
      <c r="D4095" s="51">
        <v>361.15499999999997</v>
      </c>
      <c r="E4095" s="22">
        <v>49.094999999999999</v>
      </c>
    </row>
    <row r="4096" spans="3:5" x14ac:dyDescent="0.25">
      <c r="C4096" s="446">
        <v>44578</v>
      </c>
      <c r="D4096" s="51">
        <v>372.661</v>
      </c>
      <c r="E4096" s="22">
        <v>49.93</v>
      </c>
    </row>
    <row r="4097" spans="3:5" x14ac:dyDescent="0.25">
      <c r="C4097" s="446">
        <v>44579</v>
      </c>
      <c r="D4097" s="51">
        <v>383.17700000000002</v>
      </c>
      <c r="E4097" s="22">
        <v>49.89</v>
      </c>
    </row>
    <row r="4098" spans="3:5" x14ac:dyDescent="0.25">
      <c r="C4098" s="446">
        <v>44580</v>
      </c>
      <c r="D4098" s="51">
        <v>372.63</v>
      </c>
      <c r="E4098" s="22">
        <v>49.93</v>
      </c>
    </row>
    <row r="4099" spans="3:5" x14ac:dyDescent="0.25">
      <c r="C4099" s="446">
        <v>44581</v>
      </c>
      <c r="D4099" s="51">
        <v>366.56</v>
      </c>
      <c r="E4099" s="22">
        <v>50.45</v>
      </c>
    </row>
    <row r="4100" spans="3:5" x14ac:dyDescent="0.25">
      <c r="C4100" s="446">
        <v>44582</v>
      </c>
      <c r="D4100" s="51">
        <v>373.404</v>
      </c>
      <c r="E4100" s="22">
        <v>50.555</v>
      </c>
    </row>
    <row r="4101" spans="3:5" x14ac:dyDescent="0.25">
      <c r="C4101" s="446">
        <v>44585</v>
      </c>
      <c r="D4101" s="51">
        <v>368.82400000000001</v>
      </c>
      <c r="E4101" s="22">
        <v>50.814999999999998</v>
      </c>
    </row>
    <row r="4102" spans="3:5" x14ac:dyDescent="0.25">
      <c r="C4102" s="446">
        <v>44586</v>
      </c>
      <c r="D4102" s="51">
        <v>366.87299999999999</v>
      </c>
      <c r="E4102" s="22">
        <v>51.22</v>
      </c>
    </row>
    <row r="4103" spans="3:5" x14ac:dyDescent="0.25">
      <c r="C4103" s="446">
        <v>44587</v>
      </c>
      <c r="D4103" s="51">
        <v>352.83100000000002</v>
      </c>
      <c r="E4103" s="22">
        <v>51.57</v>
      </c>
    </row>
    <row r="4104" spans="3:5" x14ac:dyDescent="0.25">
      <c r="C4104" s="446">
        <v>44588</v>
      </c>
      <c r="D4104" s="51">
        <v>355.798</v>
      </c>
      <c r="E4104" s="22">
        <v>51.78</v>
      </c>
    </row>
    <row r="4105" spans="3:5" x14ac:dyDescent="0.25">
      <c r="C4105" s="446">
        <v>44589</v>
      </c>
      <c r="D4105" s="51">
        <v>364.40199999999999</v>
      </c>
      <c r="E4105" s="22">
        <v>52.024999999999999</v>
      </c>
    </row>
    <row r="4106" spans="3:5" x14ac:dyDescent="0.25">
      <c r="C4106" s="446">
        <v>44592</v>
      </c>
      <c r="D4106" s="51">
        <v>381.54</v>
      </c>
      <c r="E4106" s="22">
        <v>53.545000000000002</v>
      </c>
    </row>
    <row r="4107" spans="3:5" x14ac:dyDescent="0.25">
      <c r="C4107" s="446">
        <v>44593</v>
      </c>
      <c r="D4107" s="51">
        <v>374.71600000000001</v>
      </c>
      <c r="E4107" s="22">
        <v>53.49</v>
      </c>
    </row>
    <row r="4108" spans="3:5" x14ac:dyDescent="0.25">
      <c r="C4108" s="446">
        <v>44594</v>
      </c>
      <c r="D4108" s="51">
        <v>379.67099999999999</v>
      </c>
      <c r="E4108" s="22">
        <v>52.664999999999999</v>
      </c>
    </row>
    <row r="4109" spans="3:5" x14ac:dyDescent="0.25">
      <c r="C4109" s="446">
        <v>44595</v>
      </c>
      <c r="D4109" s="51">
        <v>380.07</v>
      </c>
      <c r="E4109" s="22">
        <v>51.73</v>
      </c>
    </row>
    <row r="4110" spans="3:5" x14ac:dyDescent="0.25">
      <c r="C4110" s="446">
        <v>44596</v>
      </c>
      <c r="D4110" s="51">
        <v>376.70800000000003</v>
      </c>
      <c r="E4110" s="22">
        <v>51.34</v>
      </c>
    </row>
    <row r="4111" spans="3:5" x14ac:dyDescent="0.25">
      <c r="C4111" s="446">
        <v>44599</v>
      </c>
      <c r="D4111" s="51">
        <v>355.93099999999998</v>
      </c>
      <c r="E4111" s="22">
        <v>52.4</v>
      </c>
    </row>
    <row r="4112" spans="3:5" x14ac:dyDescent="0.25">
      <c r="C4112" s="446">
        <v>44600</v>
      </c>
      <c r="D4112" s="51">
        <v>349.52300000000002</v>
      </c>
      <c r="E4112" s="22">
        <v>53.564999999999998</v>
      </c>
    </row>
    <row r="4113" spans="3:5" x14ac:dyDescent="0.25">
      <c r="C4113" s="446">
        <v>44601</v>
      </c>
      <c r="D4113" s="51">
        <v>346.05099999999999</v>
      </c>
      <c r="E4113" s="22">
        <v>53.67</v>
      </c>
    </row>
    <row r="4114" spans="3:5" x14ac:dyDescent="0.25">
      <c r="C4114" s="446">
        <v>44602</v>
      </c>
      <c r="D4114" s="51">
        <v>351.97500000000002</v>
      </c>
      <c r="E4114" s="22">
        <v>52.98</v>
      </c>
    </row>
    <row r="4115" spans="3:5" x14ac:dyDescent="0.25">
      <c r="C4115" s="446">
        <v>44603</v>
      </c>
      <c r="D4115" s="51">
        <v>337.84500000000003</v>
      </c>
      <c r="E4115" s="22">
        <v>53.075000000000003</v>
      </c>
    </row>
    <row r="4116" spans="3:5" x14ac:dyDescent="0.25">
      <c r="C4116" s="446">
        <v>44606</v>
      </c>
      <c r="D4116" s="51">
        <v>330.05200000000002</v>
      </c>
      <c r="E4116" s="22">
        <v>53.82</v>
      </c>
    </row>
    <row r="4117" spans="3:5" x14ac:dyDescent="0.25">
      <c r="C4117" s="446">
        <v>44607</v>
      </c>
      <c r="D4117" s="51">
        <v>327.233</v>
      </c>
      <c r="E4117" s="22">
        <v>53.765000000000001</v>
      </c>
    </row>
    <row r="4118" spans="3:5" x14ac:dyDescent="0.25">
      <c r="C4118" s="446">
        <v>44608</v>
      </c>
      <c r="D4118" s="51">
        <v>335.37400000000002</v>
      </c>
      <c r="E4118" s="22">
        <v>54.13</v>
      </c>
    </row>
    <row r="4119" spans="3:5" x14ac:dyDescent="0.25">
      <c r="C4119" s="446">
        <v>44609</v>
      </c>
      <c r="D4119" s="51">
        <v>327.55799999999999</v>
      </c>
      <c r="E4119" s="22">
        <v>54.155000000000001</v>
      </c>
    </row>
    <row r="4120" spans="3:5" x14ac:dyDescent="0.25">
      <c r="C4120" s="446">
        <v>44610</v>
      </c>
      <c r="D4120" s="51">
        <v>317.95</v>
      </c>
      <c r="E4120" s="22">
        <v>54.145000000000003</v>
      </c>
    </row>
    <row r="4121" spans="3:5" x14ac:dyDescent="0.25">
      <c r="C4121" s="446">
        <v>44613</v>
      </c>
      <c r="D4121" s="51">
        <v>319.72500000000002</v>
      </c>
      <c r="E4121" s="22">
        <v>54.145000000000003</v>
      </c>
    </row>
    <row r="4122" spans="3:5" x14ac:dyDescent="0.25">
      <c r="C4122" s="446">
        <v>44614</v>
      </c>
      <c r="D4122" s="51">
        <v>336.91899999999998</v>
      </c>
      <c r="E4122" s="22">
        <v>54.594999999999999</v>
      </c>
    </row>
    <row r="4123" spans="3:5" x14ac:dyDescent="0.25">
      <c r="C4123" s="446">
        <v>44615</v>
      </c>
      <c r="D4123" s="51">
        <v>336.315</v>
      </c>
      <c r="E4123" s="22">
        <v>56.4</v>
      </c>
    </row>
    <row r="4124" spans="3:5" x14ac:dyDescent="0.25">
      <c r="C4124" s="446">
        <v>44616</v>
      </c>
      <c r="D4124" s="51">
        <v>342.89800000000002</v>
      </c>
      <c r="E4124" s="22">
        <v>57.085000000000001</v>
      </c>
    </row>
    <row r="4125" spans="3:5" x14ac:dyDescent="0.25">
      <c r="C4125" s="446">
        <v>44617</v>
      </c>
      <c r="D4125" s="51">
        <v>341.07299999999998</v>
      </c>
      <c r="E4125" s="22">
        <v>72.540000000000006</v>
      </c>
    </row>
    <row r="4126" spans="3:5" x14ac:dyDescent="0.25">
      <c r="C4126" s="446">
        <v>44620</v>
      </c>
      <c r="D4126" s="51">
        <v>347.31700000000001</v>
      </c>
      <c r="E4126" s="22">
        <v>73.010000000000005</v>
      </c>
    </row>
    <row r="4127" spans="3:5" x14ac:dyDescent="0.25">
      <c r="C4127" s="446">
        <v>44621</v>
      </c>
      <c r="D4127" s="51">
        <v>358.18</v>
      </c>
      <c r="E4127" s="22">
        <v>80.204999999999998</v>
      </c>
    </row>
    <row r="4128" spans="3:5" x14ac:dyDescent="0.25">
      <c r="C4128" s="446">
        <v>44622</v>
      </c>
      <c r="D4128" s="51">
        <v>369.49799999999999</v>
      </c>
      <c r="E4128" s="22">
        <v>83.49</v>
      </c>
    </row>
    <row r="4129" spans="3:5" x14ac:dyDescent="0.25">
      <c r="C4129" s="446">
        <v>44623</v>
      </c>
      <c r="D4129" s="51">
        <v>355.97899999999998</v>
      </c>
      <c r="E4129" s="22">
        <v>85.105000000000004</v>
      </c>
    </row>
    <row r="4130" spans="3:5" x14ac:dyDescent="0.25">
      <c r="C4130" s="446">
        <v>44624</v>
      </c>
      <c r="D4130" s="51">
        <v>354.15</v>
      </c>
      <c r="E4130" s="22">
        <v>86.14</v>
      </c>
    </row>
    <row r="4131" spans="3:5" x14ac:dyDescent="0.25">
      <c r="C4131" s="446">
        <v>44627</v>
      </c>
      <c r="D4131" s="51">
        <v>377.32600000000002</v>
      </c>
      <c r="E4131" s="22">
        <v>112.705</v>
      </c>
    </row>
    <row r="4132" spans="3:5" x14ac:dyDescent="0.25">
      <c r="C4132" s="446">
        <v>44628</v>
      </c>
      <c r="D4132" s="51">
        <v>383.48899999999998</v>
      </c>
      <c r="E4132" s="22">
        <v>119.63500000000001</v>
      </c>
    </row>
    <row r="4133" spans="3:5" x14ac:dyDescent="0.25">
      <c r="C4133" s="446">
        <v>44629</v>
      </c>
      <c r="D4133" s="51">
        <v>357.98399999999998</v>
      </c>
      <c r="E4133" s="22">
        <v>120.07</v>
      </c>
    </row>
    <row r="4134" spans="3:5" x14ac:dyDescent="0.25">
      <c r="C4134" s="446">
        <v>44630</v>
      </c>
      <c r="D4134" s="51">
        <v>371.68700000000001</v>
      </c>
      <c r="E4134" s="22">
        <v>115.035</v>
      </c>
    </row>
    <row r="4135" spans="3:5" x14ac:dyDescent="0.25">
      <c r="C4135" s="446">
        <v>44631</v>
      </c>
      <c r="D4135" s="51">
        <v>390.71100000000001</v>
      </c>
      <c r="E4135" s="22">
        <v>110.02500000000001</v>
      </c>
    </row>
    <row r="4136" spans="3:5" x14ac:dyDescent="0.25">
      <c r="C4136" s="446">
        <v>44634</v>
      </c>
      <c r="D4136" s="51"/>
      <c r="E4136" s="22">
        <v>110.02</v>
      </c>
    </row>
    <row r="4137" spans="3:5" x14ac:dyDescent="0.25">
      <c r="C4137" s="446">
        <v>44635</v>
      </c>
      <c r="D4137" s="51"/>
      <c r="E4137" s="22">
        <v>94.965000000000003</v>
      </c>
    </row>
    <row r="4138" spans="3:5" x14ac:dyDescent="0.25">
      <c r="C4138" s="446">
        <v>44636</v>
      </c>
      <c r="D4138" s="51">
        <v>373.423</v>
      </c>
      <c r="E4138" s="22">
        <v>101.825</v>
      </c>
    </row>
    <row r="4139" spans="3:5" x14ac:dyDescent="0.25">
      <c r="C4139" s="446">
        <v>44637</v>
      </c>
      <c r="D4139" s="51">
        <v>382.08199999999999</v>
      </c>
      <c r="E4139" s="22">
        <v>100.39</v>
      </c>
    </row>
    <row r="4140" spans="3:5" x14ac:dyDescent="0.25">
      <c r="C4140" s="446">
        <v>44638</v>
      </c>
      <c r="D4140" s="51">
        <v>378.57600000000002</v>
      </c>
      <c r="E4140" s="22">
        <v>98.875</v>
      </c>
    </row>
    <row r="4141" spans="3:5" x14ac:dyDescent="0.25">
      <c r="C4141" s="446">
        <v>44641</v>
      </c>
      <c r="D4141" s="51">
        <v>371.51799999999997</v>
      </c>
      <c r="E4141" s="22">
        <v>103.89</v>
      </c>
    </row>
    <row r="4142" spans="3:5" x14ac:dyDescent="0.25">
      <c r="C4142" s="446">
        <v>44642</v>
      </c>
      <c r="D4142" s="51">
        <v>387.63600000000002</v>
      </c>
      <c r="E4142" s="22">
        <v>105.02500000000001</v>
      </c>
    </row>
    <row r="4143" spans="3:5" x14ac:dyDescent="0.25">
      <c r="C4143" s="446">
        <v>44643</v>
      </c>
      <c r="D4143" s="51">
        <v>410.00099999999998</v>
      </c>
      <c r="E4143" s="22">
        <v>107.97499999999999</v>
      </c>
    </row>
    <row r="4144" spans="3:5" x14ac:dyDescent="0.25">
      <c r="C4144" s="446">
        <v>44644</v>
      </c>
      <c r="D4144" s="51">
        <v>436.005</v>
      </c>
      <c r="E4144" s="22">
        <v>107.41500000000001</v>
      </c>
    </row>
    <row r="4145" spans="3:5" x14ac:dyDescent="0.25">
      <c r="C4145" s="446">
        <v>44645</v>
      </c>
      <c r="D4145" s="51">
        <v>412.93299999999999</v>
      </c>
      <c r="E4145" s="22">
        <v>103.28</v>
      </c>
    </row>
    <row r="4146" spans="3:5" x14ac:dyDescent="0.25">
      <c r="C4146" s="446">
        <v>44648</v>
      </c>
      <c r="D4146" s="51">
        <v>400.89800000000002</v>
      </c>
      <c r="E4146" s="22">
        <v>98.275000000000006</v>
      </c>
    </row>
    <row r="4147" spans="3:5" x14ac:dyDescent="0.25">
      <c r="C4147" s="446">
        <v>44649</v>
      </c>
      <c r="D4147" s="51">
        <v>374.64800000000002</v>
      </c>
      <c r="E4147" s="22">
        <v>97.28</v>
      </c>
    </row>
    <row r="4148" spans="3:5" x14ac:dyDescent="0.25">
      <c r="C4148" s="446">
        <v>44650</v>
      </c>
      <c r="D4148" s="51">
        <v>382.20699999999999</v>
      </c>
      <c r="E4148" s="22">
        <v>96.5</v>
      </c>
    </row>
    <row r="4149" spans="3:5" x14ac:dyDescent="0.25">
      <c r="C4149" s="446">
        <v>44651</v>
      </c>
      <c r="D4149" s="51">
        <v>358.47300000000001</v>
      </c>
      <c r="E4149" s="22">
        <v>95.665000000000006</v>
      </c>
    </row>
    <row r="4150" spans="3:5" x14ac:dyDescent="0.25">
      <c r="C4150" s="446">
        <v>44652</v>
      </c>
      <c r="D4150" s="51">
        <v>379.60599999999999</v>
      </c>
      <c r="E4150" s="22">
        <v>95.02</v>
      </c>
    </row>
    <row r="4151" spans="3:5" x14ac:dyDescent="0.25">
      <c r="C4151" s="446">
        <v>44655</v>
      </c>
      <c r="D4151" s="51">
        <v>386.99200000000002</v>
      </c>
      <c r="E4151" s="22">
        <v>94.86</v>
      </c>
    </row>
    <row r="4152" spans="3:5" x14ac:dyDescent="0.25">
      <c r="C4152" s="446">
        <v>44656</v>
      </c>
      <c r="D4152" s="51">
        <v>397.32799999999997</v>
      </c>
      <c r="E4152" s="22">
        <v>94.59</v>
      </c>
    </row>
    <row r="4153" spans="3:5" x14ac:dyDescent="0.25">
      <c r="C4153" s="446">
        <v>44657</v>
      </c>
      <c r="D4153" s="51">
        <v>411.62</v>
      </c>
      <c r="E4153" s="22">
        <v>94.24</v>
      </c>
    </row>
    <row r="4154" spans="3:5" x14ac:dyDescent="0.25">
      <c r="C4154" s="446">
        <v>44658</v>
      </c>
      <c r="D4154" s="51">
        <v>423.14299999999997</v>
      </c>
      <c r="E4154" s="22">
        <v>97.47</v>
      </c>
    </row>
    <row r="4155" spans="3:5" x14ac:dyDescent="0.25">
      <c r="C4155" s="446">
        <v>44659</v>
      </c>
      <c r="D4155" s="51">
        <v>425.52800000000002</v>
      </c>
      <c r="E4155" s="22">
        <v>102.49</v>
      </c>
    </row>
    <row r="4156" spans="3:5" x14ac:dyDescent="0.25">
      <c r="C4156" s="446">
        <v>44662</v>
      </c>
      <c r="D4156" s="51">
        <v>404.43799999999999</v>
      </c>
      <c r="E4156" s="22">
        <v>104.125</v>
      </c>
    </row>
    <row r="4157" spans="3:5" x14ac:dyDescent="0.25">
      <c r="C4157" s="446">
        <v>44663</v>
      </c>
      <c r="D4157" s="51">
        <v>379.59899999999999</v>
      </c>
      <c r="E4157" s="22">
        <v>105.08499999999999</v>
      </c>
    </row>
    <row r="4158" spans="3:5" x14ac:dyDescent="0.25">
      <c r="C4158" s="446">
        <v>44664</v>
      </c>
      <c r="D4158" s="51">
        <v>371.56299999999999</v>
      </c>
      <c r="E4158" s="22">
        <v>106.35</v>
      </c>
    </row>
    <row r="4159" spans="3:5" x14ac:dyDescent="0.25">
      <c r="C4159" s="446">
        <v>44665</v>
      </c>
      <c r="D4159" s="51">
        <v>353.44499999999999</v>
      </c>
      <c r="E4159" s="22">
        <v>107.71</v>
      </c>
    </row>
    <row r="4160" spans="3:5" x14ac:dyDescent="0.25">
      <c r="C4160" s="446">
        <v>44666</v>
      </c>
      <c r="D4160" s="51"/>
      <c r="E4160" s="22">
        <v>107.995</v>
      </c>
    </row>
    <row r="4161" spans="3:5" x14ac:dyDescent="0.25">
      <c r="C4161" s="446">
        <v>44669</v>
      </c>
      <c r="D4161" s="51"/>
      <c r="E4161" s="22">
        <v>108.375</v>
      </c>
    </row>
    <row r="4162" spans="3:5" x14ac:dyDescent="0.25">
      <c r="C4162" s="446">
        <v>44670</v>
      </c>
      <c r="D4162" s="51">
        <v>375.185</v>
      </c>
      <c r="E4162" s="22">
        <v>108.11499999999999</v>
      </c>
    </row>
    <row r="4163" spans="3:5" x14ac:dyDescent="0.25">
      <c r="C4163" s="446">
        <v>44671</v>
      </c>
      <c r="D4163" s="51">
        <v>389.995</v>
      </c>
      <c r="E4163" s="22">
        <v>108.705</v>
      </c>
    </row>
    <row r="4164" spans="3:5" x14ac:dyDescent="0.25">
      <c r="C4164" s="446">
        <v>44672</v>
      </c>
      <c r="D4164" s="51">
        <v>391.44</v>
      </c>
      <c r="E4164" s="22">
        <v>108.705</v>
      </c>
    </row>
    <row r="4165" spans="3:5" x14ac:dyDescent="0.25">
      <c r="C4165" s="446">
        <v>44673</v>
      </c>
      <c r="D4165" s="51">
        <v>403.86099999999999</v>
      </c>
      <c r="E4165" s="22">
        <v>109.55500000000001</v>
      </c>
    </row>
    <row r="4166" spans="3:5" x14ac:dyDescent="0.25">
      <c r="C4166" s="446">
        <v>44676</v>
      </c>
      <c r="D4166" s="51">
        <v>405.46600000000001</v>
      </c>
      <c r="E4166" s="22">
        <v>111.67</v>
      </c>
    </row>
    <row r="4167" spans="3:5" x14ac:dyDescent="0.25">
      <c r="C4167" s="446">
        <v>44677</v>
      </c>
      <c r="D4167" s="51">
        <v>409.09399999999999</v>
      </c>
      <c r="E4167" s="22">
        <v>112.245</v>
      </c>
    </row>
    <row r="4168" spans="3:5" x14ac:dyDescent="0.25">
      <c r="C4168" s="446">
        <v>44678</v>
      </c>
      <c r="D4168" s="51">
        <v>418.733</v>
      </c>
      <c r="E4168" s="22">
        <v>113.16500000000001</v>
      </c>
    </row>
    <row r="4169" spans="3:5" x14ac:dyDescent="0.25">
      <c r="C4169" s="446">
        <v>44679</v>
      </c>
      <c r="D4169" s="51">
        <v>401.31</v>
      </c>
      <c r="E4169" s="22">
        <v>113.94</v>
      </c>
    </row>
    <row r="4170" spans="3:5" x14ac:dyDescent="0.25">
      <c r="C4170" s="446">
        <v>44680</v>
      </c>
      <c r="D4170" s="51">
        <v>404.67</v>
      </c>
      <c r="E4170" s="22">
        <v>114.14</v>
      </c>
    </row>
    <row r="4171" spans="3:5" x14ac:dyDescent="0.25">
      <c r="C4171" s="446">
        <v>44683</v>
      </c>
      <c r="D4171" s="51">
        <v>398.08699999999999</v>
      </c>
      <c r="E4171" s="22">
        <v>114.52500000000001</v>
      </c>
    </row>
    <row r="4172" spans="3:5" x14ac:dyDescent="0.25">
      <c r="C4172" s="446">
        <v>44684</v>
      </c>
      <c r="D4172" s="51">
        <v>426.04899999999998</v>
      </c>
      <c r="E4172" s="22">
        <v>114.57</v>
      </c>
    </row>
    <row r="4173" spans="3:5" x14ac:dyDescent="0.25">
      <c r="C4173" s="446">
        <v>44685</v>
      </c>
      <c r="D4173" s="51">
        <v>424.66699999999997</v>
      </c>
      <c r="E4173" s="22">
        <v>114.825</v>
      </c>
    </row>
    <row r="4174" spans="3:5" x14ac:dyDescent="0.25">
      <c r="C4174" s="446">
        <v>44686</v>
      </c>
      <c r="D4174" s="51">
        <v>416.40300000000002</v>
      </c>
      <c r="E4174" s="22">
        <v>116.47499999999999</v>
      </c>
    </row>
    <row r="4175" spans="3:5" x14ac:dyDescent="0.25">
      <c r="C4175" s="446">
        <v>44687</v>
      </c>
      <c r="D4175" s="51">
        <v>410.88900000000001</v>
      </c>
      <c r="E4175" s="22">
        <v>118.155</v>
      </c>
    </row>
    <row r="4176" spans="3:5" x14ac:dyDescent="0.25">
      <c r="C4176" s="446">
        <v>44690</v>
      </c>
      <c r="D4176" s="51">
        <v>407.03800000000001</v>
      </c>
      <c r="E4176" s="22">
        <v>119.435</v>
      </c>
    </row>
    <row r="4177" spans="3:5" x14ac:dyDescent="0.25">
      <c r="C4177" s="446">
        <v>44691</v>
      </c>
      <c r="D4177" s="51">
        <v>444.86900000000003</v>
      </c>
      <c r="E4177" s="22">
        <v>120.13500000000001</v>
      </c>
    </row>
    <row r="4178" spans="3:5" x14ac:dyDescent="0.25">
      <c r="C4178" s="446">
        <v>44692</v>
      </c>
      <c r="D4178" s="51">
        <v>441.702</v>
      </c>
      <c r="E4178" s="22">
        <v>120.63</v>
      </c>
    </row>
    <row r="4179" spans="3:5" x14ac:dyDescent="0.25">
      <c r="C4179" s="446">
        <v>44693</v>
      </c>
      <c r="D4179" s="51">
        <v>462.13799999999998</v>
      </c>
      <c r="E4179" s="22">
        <v>120.735</v>
      </c>
    </row>
    <row r="4180" spans="3:5" x14ac:dyDescent="0.25">
      <c r="C4180" s="446">
        <v>44694</v>
      </c>
      <c r="D4180" s="51">
        <v>444.14400000000001</v>
      </c>
      <c r="E4180" s="22">
        <v>120.755</v>
      </c>
    </row>
    <row r="4181" spans="3:5" x14ac:dyDescent="0.25">
      <c r="C4181" s="446">
        <v>44697</v>
      </c>
      <c r="D4181" s="51">
        <v>448.40899999999999</v>
      </c>
      <c r="E4181" s="22">
        <v>120.56</v>
      </c>
    </row>
    <row r="4182" spans="3:5" x14ac:dyDescent="0.25">
      <c r="C4182" s="446">
        <v>44698</v>
      </c>
      <c r="D4182" s="51">
        <v>435.99099999999999</v>
      </c>
      <c r="E4182" s="22">
        <v>123.89</v>
      </c>
    </row>
    <row r="4183" spans="3:5" x14ac:dyDescent="0.25">
      <c r="C4183" s="446">
        <v>44699</v>
      </c>
      <c r="D4183" s="51">
        <v>435.91</v>
      </c>
      <c r="E4183" s="22">
        <v>121.425</v>
      </c>
    </row>
    <row r="4184" spans="3:5" x14ac:dyDescent="0.25">
      <c r="C4184" s="446">
        <v>44700</v>
      </c>
      <c r="D4184" s="51">
        <v>427.82100000000003</v>
      </c>
      <c r="E4184" s="22">
        <v>135</v>
      </c>
    </row>
    <row r="4185" spans="3:5" x14ac:dyDescent="0.25">
      <c r="C4185" s="446">
        <v>44701</v>
      </c>
      <c r="D4185" s="51">
        <v>406.29899999999998</v>
      </c>
      <c r="E4185" s="22">
        <v>125</v>
      </c>
    </row>
    <row r="4186" spans="3:5" x14ac:dyDescent="0.25">
      <c r="C4186" s="446">
        <v>44704</v>
      </c>
      <c r="D4186" s="51">
        <v>401.09300000000002</v>
      </c>
      <c r="E4186" s="22">
        <v>120.26</v>
      </c>
    </row>
    <row r="4187" spans="3:5" x14ac:dyDescent="0.25">
      <c r="C4187" s="446">
        <v>44705</v>
      </c>
      <c r="D4187" s="51">
        <v>401.77100000000002</v>
      </c>
      <c r="E4187" s="22">
        <v>121.37</v>
      </c>
    </row>
    <row r="4188" spans="3:5" x14ac:dyDescent="0.25">
      <c r="C4188" s="446">
        <v>44706</v>
      </c>
      <c r="D4188" s="51">
        <v>394.24200000000002</v>
      </c>
      <c r="E4188" s="22">
        <v>127</v>
      </c>
    </row>
    <row r="4189" spans="3:5" x14ac:dyDescent="0.25">
      <c r="C4189" s="446">
        <v>44707</v>
      </c>
      <c r="D4189" s="51">
        <v>410.13499999999999</v>
      </c>
      <c r="E4189" s="22">
        <v>126.08</v>
      </c>
    </row>
    <row r="4190" spans="3:5" x14ac:dyDescent="0.25">
      <c r="C4190" s="446">
        <v>44708</v>
      </c>
      <c r="D4190" s="51">
        <v>421.56400000000002</v>
      </c>
      <c r="E4190" s="22">
        <v>128.19499999999999</v>
      </c>
    </row>
    <row r="4191" spans="3:5" x14ac:dyDescent="0.25">
      <c r="C4191" s="446">
        <v>44711</v>
      </c>
      <c r="D4191" s="51">
        <v>421.56</v>
      </c>
      <c r="E4191" s="22">
        <v>128.155</v>
      </c>
    </row>
    <row r="4192" spans="3:5" x14ac:dyDescent="0.25">
      <c r="C4192" s="446">
        <v>44712</v>
      </c>
      <c r="D4192" s="51">
        <v>420.72699999999998</v>
      </c>
      <c r="E4192" s="22">
        <v>125.52</v>
      </c>
    </row>
    <row r="4193" spans="3:5" x14ac:dyDescent="0.25">
      <c r="C4193" s="446">
        <v>44713</v>
      </c>
      <c r="D4193" s="51">
        <v>419.17700000000002</v>
      </c>
      <c r="E4193" s="22">
        <v>125.84</v>
      </c>
    </row>
    <row r="4194" spans="3:5" x14ac:dyDescent="0.25">
      <c r="C4194" s="446">
        <v>44714</v>
      </c>
      <c r="D4194" s="51">
        <v>417.97</v>
      </c>
      <c r="E4194" s="22">
        <v>129.94499999999999</v>
      </c>
    </row>
    <row r="4195" spans="3:5" x14ac:dyDescent="0.25">
      <c r="C4195" s="446">
        <v>44715</v>
      </c>
      <c r="D4195" s="51"/>
      <c r="E4195" s="22">
        <v>129.965</v>
      </c>
    </row>
    <row r="4196" spans="3:5" x14ac:dyDescent="0.25">
      <c r="C4196" s="446">
        <v>44718</v>
      </c>
      <c r="D4196" s="51"/>
      <c r="E4196" s="22">
        <v>130.01499999999999</v>
      </c>
    </row>
    <row r="4197" spans="3:5" x14ac:dyDescent="0.25">
      <c r="C4197" s="446">
        <v>44719</v>
      </c>
      <c r="D4197" s="51">
        <v>420.77600000000001</v>
      </c>
      <c r="E4197" s="22">
        <v>130.77500000000001</v>
      </c>
    </row>
    <row r="4198" spans="3:5" x14ac:dyDescent="0.25">
      <c r="C4198" s="446">
        <v>44720</v>
      </c>
      <c r="D4198" s="51">
        <v>422.697</v>
      </c>
      <c r="E4198" s="22">
        <v>144.1</v>
      </c>
    </row>
    <row r="4199" spans="3:5" x14ac:dyDescent="0.25">
      <c r="C4199" s="446">
        <v>44721</v>
      </c>
      <c r="D4199" s="51">
        <v>438.33499999999998</v>
      </c>
      <c r="E4199" s="22">
        <v>148.35499999999999</v>
      </c>
    </row>
    <row r="4200" spans="3:5" x14ac:dyDescent="0.25">
      <c r="C4200" s="446">
        <v>44722</v>
      </c>
      <c r="D4200" s="51">
        <v>453.36500000000001</v>
      </c>
      <c r="E4200" s="22">
        <v>145.31</v>
      </c>
    </row>
    <row r="4201" spans="3:5" x14ac:dyDescent="0.25">
      <c r="C4201" s="446">
        <v>44725</v>
      </c>
      <c r="D4201" s="51">
        <v>500.64699999999999</v>
      </c>
      <c r="E4201" s="22">
        <v>148.29499999999999</v>
      </c>
    </row>
    <row r="4202" spans="3:5" x14ac:dyDescent="0.25">
      <c r="C4202" s="446">
        <v>44726</v>
      </c>
      <c r="D4202" s="51">
        <v>461.13</v>
      </c>
      <c r="E4202" s="22">
        <v>153.67500000000001</v>
      </c>
    </row>
    <row r="4203" spans="3:5" x14ac:dyDescent="0.25">
      <c r="C4203" s="446">
        <v>44727</v>
      </c>
      <c r="D4203" s="51">
        <v>473.375</v>
      </c>
      <c r="E4203" s="22">
        <v>152.02000000000001</v>
      </c>
    </row>
    <row r="4204" spans="3:5" x14ac:dyDescent="0.25">
      <c r="C4204" s="446">
        <v>44728</v>
      </c>
      <c r="D4204" s="51">
        <v>462.56900000000002</v>
      </c>
      <c r="E4204" s="22">
        <v>154.97</v>
      </c>
    </row>
    <row r="4205" spans="3:5" x14ac:dyDescent="0.25">
      <c r="C4205" s="446">
        <v>44729</v>
      </c>
      <c r="D4205" s="51">
        <v>474.91</v>
      </c>
      <c r="E4205" s="22">
        <v>157.51499999999999</v>
      </c>
    </row>
    <row r="4206" spans="3:5" x14ac:dyDescent="0.25">
      <c r="C4206" s="446">
        <v>44732</v>
      </c>
      <c r="D4206" s="51">
        <v>479.673</v>
      </c>
      <c r="E4206" s="22">
        <v>158.63999999999999</v>
      </c>
    </row>
    <row r="4207" spans="3:5" x14ac:dyDescent="0.25">
      <c r="C4207" s="446">
        <v>44733</v>
      </c>
      <c r="D4207" s="51">
        <v>460.77300000000002</v>
      </c>
      <c r="E4207" s="22">
        <v>157.88</v>
      </c>
    </row>
    <row r="4208" spans="3:5" x14ac:dyDescent="0.25">
      <c r="C4208" s="446">
        <v>44734</v>
      </c>
      <c r="D4208" s="51">
        <v>460.721</v>
      </c>
      <c r="E4208" s="22">
        <v>160.01</v>
      </c>
    </row>
    <row r="4209" spans="3:5" x14ac:dyDescent="0.25">
      <c r="C4209" s="446">
        <v>44735</v>
      </c>
      <c r="D4209" s="51">
        <v>434.34800000000001</v>
      </c>
      <c r="E4209" s="22">
        <v>163.22999999999999</v>
      </c>
    </row>
    <row r="4210" spans="3:5" x14ac:dyDescent="0.25">
      <c r="C4210" s="446">
        <v>44736</v>
      </c>
      <c r="D4210" s="51">
        <v>453.74700000000001</v>
      </c>
      <c r="E4210" s="22">
        <v>160.5</v>
      </c>
    </row>
    <row r="4211" spans="3:5" x14ac:dyDescent="0.25">
      <c r="C4211" s="446">
        <v>44739</v>
      </c>
      <c r="D4211" s="51">
        <v>480.34</v>
      </c>
      <c r="E4211" s="22">
        <v>159.31</v>
      </c>
    </row>
    <row r="4212" spans="3:5" x14ac:dyDescent="0.25">
      <c r="C4212" s="446">
        <v>44740</v>
      </c>
      <c r="D4212" s="51">
        <v>475.23099999999999</v>
      </c>
      <c r="E4212" s="22">
        <v>162.27000000000001</v>
      </c>
    </row>
    <row r="4213" spans="3:5" x14ac:dyDescent="0.25">
      <c r="C4213" s="446">
        <v>44741</v>
      </c>
      <c r="D4213" s="51">
        <v>443.97899999999998</v>
      </c>
      <c r="E4213" s="22">
        <v>166.07499999999999</v>
      </c>
    </row>
    <row r="4214" spans="3:5" x14ac:dyDescent="0.25">
      <c r="C4214" s="446">
        <v>44742</v>
      </c>
      <c r="D4214" s="51">
        <v>433.44799999999998</v>
      </c>
      <c r="E4214" s="22">
        <v>168.27</v>
      </c>
    </row>
    <row r="4215" spans="3:5" x14ac:dyDescent="0.25">
      <c r="C4215" s="446">
        <v>44743</v>
      </c>
      <c r="D4215" s="51">
        <v>426.14299999999997</v>
      </c>
      <c r="E4215" s="22">
        <v>168.505</v>
      </c>
    </row>
    <row r="4216" spans="3:5" x14ac:dyDescent="0.25">
      <c r="C4216" s="446">
        <v>44746</v>
      </c>
      <c r="D4216" s="51">
        <v>426.17599999999999</v>
      </c>
      <c r="E4216" s="22">
        <v>166.55500000000001</v>
      </c>
    </row>
    <row r="4217" spans="3:5" x14ac:dyDescent="0.25">
      <c r="C4217" s="446">
        <v>44747</v>
      </c>
      <c r="D4217" s="51">
        <v>456.78899999999999</v>
      </c>
      <c r="E4217" s="22">
        <v>173.91499999999999</v>
      </c>
    </row>
    <row r="4218" spans="3:5" x14ac:dyDescent="0.25">
      <c r="C4218" s="446">
        <v>44748</v>
      </c>
      <c r="D4218" s="51">
        <v>445.69900000000001</v>
      </c>
      <c r="E4218" s="22">
        <v>179.63</v>
      </c>
    </row>
    <row r="4219" spans="3:5" x14ac:dyDescent="0.25">
      <c r="C4219" s="446">
        <v>44749</v>
      </c>
      <c r="D4219" s="51">
        <v>424.14800000000002</v>
      </c>
      <c r="E4219" s="22">
        <v>179.59</v>
      </c>
    </row>
    <row r="4220" spans="3:5" x14ac:dyDescent="0.25">
      <c r="C4220" s="446">
        <v>44750</v>
      </c>
      <c r="D4220" s="51">
        <v>415.661</v>
      </c>
      <c r="E4220" s="22">
        <v>172.63</v>
      </c>
    </row>
    <row r="4221" spans="3:5" x14ac:dyDescent="0.25">
      <c r="C4221" s="446">
        <v>44753</v>
      </c>
      <c r="D4221" s="51">
        <v>423.83699999999999</v>
      </c>
      <c r="E4221" s="22">
        <v>173.17500000000001</v>
      </c>
    </row>
    <row r="4222" spans="3:5" x14ac:dyDescent="0.25">
      <c r="C4222" s="446">
        <v>44754</v>
      </c>
      <c r="D4222" s="51">
        <v>453.649</v>
      </c>
      <c r="E4222" s="22">
        <v>180.10499999999999</v>
      </c>
    </row>
    <row r="4223" spans="3:5" x14ac:dyDescent="0.25">
      <c r="C4223" s="446">
        <v>44755</v>
      </c>
      <c r="D4223" s="51">
        <v>496.53</v>
      </c>
      <c r="E4223" s="22">
        <v>211.45500000000001</v>
      </c>
    </row>
    <row r="4224" spans="3:5" x14ac:dyDescent="0.25">
      <c r="C4224" s="446">
        <v>44756</v>
      </c>
      <c r="D4224" s="51">
        <v>469.988</v>
      </c>
      <c r="E4224" s="22">
        <v>214.97499999999999</v>
      </c>
    </row>
    <row r="4225" spans="3:5" x14ac:dyDescent="0.25">
      <c r="C4225" s="446">
        <v>44757</v>
      </c>
      <c r="D4225" s="51">
        <v>478.33</v>
      </c>
      <c r="E4225" s="22">
        <v>221.3</v>
      </c>
    </row>
    <row r="4226" spans="3:5" x14ac:dyDescent="0.25">
      <c r="C4226" s="446">
        <v>44760</v>
      </c>
      <c r="D4226" s="51">
        <v>474.28</v>
      </c>
      <c r="E4226" s="22">
        <v>215.56</v>
      </c>
    </row>
    <row r="4227" spans="3:5" x14ac:dyDescent="0.25">
      <c r="C4227" s="446">
        <v>44761</v>
      </c>
      <c r="D4227" s="51">
        <v>457.54500000000002</v>
      </c>
      <c r="E4227" s="22">
        <v>214.02</v>
      </c>
    </row>
    <row r="4228" spans="3:5" x14ac:dyDescent="0.25">
      <c r="C4228" s="446">
        <v>44762</v>
      </c>
      <c r="D4228" s="51">
        <v>453.964</v>
      </c>
      <c r="E4228" s="22">
        <v>215.22</v>
      </c>
    </row>
    <row r="4229" spans="3:5" x14ac:dyDescent="0.25">
      <c r="C4229" s="446">
        <v>44763</v>
      </c>
      <c r="D4229" s="51">
        <v>462.62599999999998</v>
      </c>
      <c r="E4229" s="22">
        <v>210.58500000000001</v>
      </c>
    </row>
    <row r="4230" spans="3:5" x14ac:dyDescent="0.25">
      <c r="C4230" s="446">
        <v>44764</v>
      </c>
      <c r="D4230" s="51">
        <v>460.31200000000001</v>
      </c>
      <c r="E4230" s="22">
        <v>197.05500000000001</v>
      </c>
    </row>
    <row r="4231" spans="3:5" x14ac:dyDescent="0.25">
      <c r="C4231" s="446">
        <v>44767</v>
      </c>
      <c r="D4231" s="51">
        <v>430.72899999999998</v>
      </c>
      <c r="E4231" s="22">
        <v>205</v>
      </c>
    </row>
    <row r="4232" spans="3:5" x14ac:dyDescent="0.25">
      <c r="C4232" s="446">
        <v>44768</v>
      </c>
      <c r="D4232" s="51">
        <v>449.44799999999998</v>
      </c>
      <c r="E4232" s="22">
        <v>213.435</v>
      </c>
    </row>
    <row r="4233" spans="3:5" x14ac:dyDescent="0.25">
      <c r="C4233" s="446">
        <v>44769</v>
      </c>
      <c r="D4233" s="51">
        <v>453.61799999999999</v>
      </c>
      <c r="E4233" s="22">
        <v>210.31</v>
      </c>
    </row>
    <row r="4234" spans="3:5" x14ac:dyDescent="0.25">
      <c r="C4234" s="446">
        <v>44770</v>
      </c>
      <c r="D4234" s="51">
        <v>433.68099999999998</v>
      </c>
      <c r="E4234" s="22">
        <v>203.25</v>
      </c>
    </row>
    <row r="4235" spans="3:5" x14ac:dyDescent="0.25">
      <c r="C4235" s="446">
        <v>44771</v>
      </c>
      <c r="D4235" s="51">
        <v>431.24400000000003</v>
      </c>
      <c r="E4235" s="22">
        <v>207.02500000000001</v>
      </c>
    </row>
    <row r="4236" spans="3:5" x14ac:dyDescent="0.25">
      <c r="C4236" s="446">
        <v>44774</v>
      </c>
      <c r="D4236" s="51">
        <v>425.73899999999998</v>
      </c>
      <c r="E4236" s="22">
        <v>190.72</v>
      </c>
    </row>
    <row r="4237" spans="3:5" x14ac:dyDescent="0.25">
      <c r="C4237" s="446">
        <v>44775</v>
      </c>
      <c r="D4237" s="51">
        <v>425.05500000000001</v>
      </c>
      <c r="E4237" s="22">
        <v>201.42500000000001</v>
      </c>
    </row>
    <row r="4238" spans="3:5" x14ac:dyDescent="0.25">
      <c r="C4238" s="446">
        <v>44776</v>
      </c>
      <c r="D4238" s="51">
        <v>436.53899999999999</v>
      </c>
      <c r="E4238" s="22">
        <v>201.64500000000001</v>
      </c>
    </row>
    <row r="4239" spans="3:5" x14ac:dyDescent="0.25">
      <c r="C4239" s="446">
        <v>44777</v>
      </c>
      <c r="D4239" s="51">
        <v>439.44200000000001</v>
      </c>
      <c r="E4239" s="22">
        <v>199.20500000000001</v>
      </c>
    </row>
    <row r="4240" spans="3:5" x14ac:dyDescent="0.25">
      <c r="C4240" s="446">
        <v>44778</v>
      </c>
      <c r="D4240" s="51">
        <v>433.32</v>
      </c>
      <c r="E4240" s="22">
        <v>197.04499999999999</v>
      </c>
    </row>
    <row r="4241" spans="3:5" x14ac:dyDescent="0.25">
      <c r="C4241" s="446">
        <v>44781</v>
      </c>
      <c r="D4241" s="51">
        <v>431.608</v>
      </c>
      <c r="E4241" s="22">
        <v>183.035</v>
      </c>
    </row>
    <row r="4242" spans="3:5" x14ac:dyDescent="0.25">
      <c r="C4242" s="446">
        <v>44782</v>
      </c>
      <c r="D4242" s="51">
        <v>427.28300000000002</v>
      </c>
      <c r="E4242" s="22">
        <v>183.61</v>
      </c>
    </row>
    <row r="4243" spans="3:5" x14ac:dyDescent="0.25">
      <c r="C4243" s="446">
        <v>44783</v>
      </c>
      <c r="D4243" s="51">
        <v>424.173</v>
      </c>
      <c r="E4243" s="22">
        <v>191.74</v>
      </c>
    </row>
    <row r="4244" spans="3:5" x14ac:dyDescent="0.25">
      <c r="C4244" s="446">
        <v>44784</v>
      </c>
      <c r="D4244" s="51">
        <v>395.64499999999998</v>
      </c>
      <c r="E4244" s="22">
        <v>178.45</v>
      </c>
    </row>
    <row r="4245" spans="3:5" x14ac:dyDescent="0.25">
      <c r="C4245" s="446">
        <v>44785</v>
      </c>
      <c r="D4245" s="51">
        <v>419.745</v>
      </c>
      <c r="E4245" s="22">
        <v>173.39</v>
      </c>
    </row>
    <row r="4246" spans="3:5" x14ac:dyDescent="0.25">
      <c r="C4246" s="446">
        <v>44788</v>
      </c>
      <c r="D4246" s="51">
        <v>432.85300000000001</v>
      </c>
      <c r="E4246" s="22">
        <v>179.66</v>
      </c>
    </row>
    <row r="4247" spans="3:5" x14ac:dyDescent="0.25">
      <c r="C4247" s="446">
        <v>44789</v>
      </c>
      <c r="D4247" s="51">
        <v>427.03100000000001</v>
      </c>
      <c r="E4247" s="22">
        <v>188.53</v>
      </c>
    </row>
    <row r="4248" spans="3:5" x14ac:dyDescent="0.25">
      <c r="C4248" s="446">
        <v>44790</v>
      </c>
      <c r="D4248" s="51">
        <v>442.47</v>
      </c>
      <c r="E4248" s="22">
        <v>176.595</v>
      </c>
    </row>
    <row r="4249" spans="3:5" x14ac:dyDescent="0.25">
      <c r="C4249" s="446">
        <v>44791</v>
      </c>
      <c r="D4249" s="51">
        <v>485.26799999999997</v>
      </c>
      <c r="E4249" s="22">
        <v>176.285</v>
      </c>
    </row>
    <row r="4250" spans="3:5" x14ac:dyDescent="0.25">
      <c r="C4250" s="446">
        <v>44792</v>
      </c>
      <c r="D4250" s="51">
        <v>462.11900000000003</v>
      </c>
      <c r="E4250" s="22">
        <v>177.435</v>
      </c>
    </row>
    <row r="4251" spans="3:5" x14ac:dyDescent="0.25">
      <c r="C4251" s="446">
        <v>44795</v>
      </c>
      <c r="D4251" s="51">
        <v>491.19600000000003</v>
      </c>
      <c r="E4251" s="22">
        <v>188.31</v>
      </c>
    </row>
    <row r="4252" spans="3:5" x14ac:dyDescent="0.25">
      <c r="C4252" s="446">
        <v>44796</v>
      </c>
      <c r="D4252" s="51">
        <v>505.55399999999997</v>
      </c>
      <c r="E4252" s="22">
        <v>189.36500000000001</v>
      </c>
    </row>
    <row r="4253" spans="3:5" x14ac:dyDescent="0.25">
      <c r="C4253" s="446">
        <v>44797</v>
      </c>
      <c r="D4253" s="51">
        <v>482.74</v>
      </c>
      <c r="E4253" s="22">
        <v>193.125</v>
      </c>
    </row>
    <row r="4254" spans="3:5" x14ac:dyDescent="0.25">
      <c r="C4254" s="446">
        <v>44798</v>
      </c>
      <c r="D4254" s="51">
        <v>462.55200000000002</v>
      </c>
      <c r="E4254" s="22">
        <v>194.465</v>
      </c>
    </row>
    <row r="4255" spans="3:5" x14ac:dyDescent="0.25">
      <c r="C4255" s="446">
        <v>44799</v>
      </c>
      <c r="D4255" s="51">
        <v>450.61200000000002</v>
      </c>
      <c r="E4255" s="22">
        <v>195.565</v>
      </c>
    </row>
    <row r="4256" spans="3:5" x14ac:dyDescent="0.25">
      <c r="C4256" s="446">
        <v>44802</v>
      </c>
      <c r="D4256" s="51">
        <v>440.07499999999999</v>
      </c>
      <c r="E4256" s="22">
        <v>196.32499999999999</v>
      </c>
    </row>
    <row r="4257" spans="3:5" x14ac:dyDescent="0.25">
      <c r="C4257" s="446">
        <v>44803</v>
      </c>
      <c r="D4257" s="51">
        <v>440.54399999999998</v>
      </c>
      <c r="E4257" s="22">
        <v>196.51</v>
      </c>
    </row>
    <row r="4258" spans="3:5" x14ac:dyDescent="0.25">
      <c r="C4258" s="446">
        <v>44804</v>
      </c>
      <c r="D4258" s="51">
        <v>434.70699999999999</v>
      </c>
      <c r="E4258" s="22">
        <v>196.565</v>
      </c>
    </row>
    <row r="4259" spans="3:5" x14ac:dyDescent="0.25">
      <c r="C4259" s="446">
        <v>44805</v>
      </c>
      <c r="D4259" s="51">
        <v>440.69299999999998</v>
      </c>
      <c r="E4259" s="22">
        <v>200.53</v>
      </c>
    </row>
    <row r="4260" spans="3:5" x14ac:dyDescent="0.25">
      <c r="C4260" s="446">
        <v>44806</v>
      </c>
      <c r="D4260" s="51">
        <v>457.35700000000003</v>
      </c>
      <c r="E4260" s="22">
        <v>217.79499999999999</v>
      </c>
    </row>
    <row r="4261" spans="3:5" x14ac:dyDescent="0.25">
      <c r="C4261" s="446">
        <v>44809</v>
      </c>
      <c r="D4261" s="51">
        <v>449.34899999999999</v>
      </c>
      <c r="E4261" s="22">
        <v>219.91</v>
      </c>
    </row>
    <row r="4262" spans="3:5" x14ac:dyDescent="0.25">
      <c r="C4262" s="446">
        <v>44810</v>
      </c>
      <c r="D4262" s="51">
        <v>439.20299999999997</v>
      </c>
      <c r="E4262" s="22">
        <v>223.07499999999999</v>
      </c>
    </row>
    <row r="4263" spans="3:5" x14ac:dyDescent="0.25">
      <c r="C4263" s="446">
        <v>44811</v>
      </c>
      <c r="D4263" s="51">
        <v>492.72699999999998</v>
      </c>
      <c r="E4263" s="22">
        <v>227.82499999999999</v>
      </c>
    </row>
    <row r="4264" spans="3:5" x14ac:dyDescent="0.25">
      <c r="C4264" s="446">
        <v>44812</v>
      </c>
      <c r="D4264" s="51">
        <v>505.30200000000002</v>
      </c>
      <c r="E4264" s="22">
        <v>227</v>
      </c>
    </row>
    <row r="4265" spans="3:5" x14ac:dyDescent="0.25">
      <c r="C4265" s="446">
        <v>44813</v>
      </c>
      <c r="D4265" s="51">
        <v>525.19899999999996</v>
      </c>
      <c r="E4265" s="22">
        <v>226.04</v>
      </c>
    </row>
    <row r="4266" spans="3:5" x14ac:dyDescent="0.25">
      <c r="C4266" s="446">
        <v>44816</v>
      </c>
      <c r="D4266" s="51">
        <v>490.74099999999999</v>
      </c>
      <c r="E4266" s="22">
        <v>194.95</v>
      </c>
    </row>
    <row r="4267" spans="3:5" x14ac:dyDescent="0.25">
      <c r="C4267" s="446">
        <v>44817</v>
      </c>
      <c r="D4267" s="51">
        <v>483.21699999999998</v>
      </c>
      <c r="E4267" s="22">
        <v>174.89</v>
      </c>
    </row>
    <row r="4268" spans="3:5" x14ac:dyDescent="0.25">
      <c r="C4268" s="446">
        <v>44818</v>
      </c>
      <c r="D4268" s="51">
        <v>508.17500000000001</v>
      </c>
      <c r="E4268" s="22">
        <v>175.18</v>
      </c>
    </row>
    <row r="4269" spans="3:5" x14ac:dyDescent="0.25">
      <c r="C4269" s="446">
        <v>44819</v>
      </c>
      <c r="D4269" s="51">
        <v>496.47199999999998</v>
      </c>
      <c r="E4269" s="22">
        <v>186.67500000000001</v>
      </c>
    </row>
    <row r="4270" spans="3:5" x14ac:dyDescent="0.25">
      <c r="C4270" s="446">
        <v>44820</v>
      </c>
      <c r="D4270" s="51">
        <v>505.75</v>
      </c>
      <c r="E4270" s="22">
        <v>186.54</v>
      </c>
    </row>
    <row r="4271" spans="3:5" x14ac:dyDescent="0.25">
      <c r="C4271" s="446">
        <v>44823</v>
      </c>
      <c r="D4271" s="51">
        <v>498.21100000000001</v>
      </c>
      <c r="E4271" s="22">
        <v>194.76499999999999</v>
      </c>
    </row>
    <row r="4272" spans="3:5" x14ac:dyDescent="0.25">
      <c r="C4272" s="446">
        <v>44824</v>
      </c>
      <c r="D4272" s="51">
        <v>470.42599999999999</v>
      </c>
      <c r="E4272" s="22">
        <v>215.35</v>
      </c>
    </row>
    <row r="4273" spans="3:5" x14ac:dyDescent="0.25">
      <c r="C4273" s="446">
        <v>44825</v>
      </c>
      <c r="D4273" s="51">
        <v>495.08</v>
      </c>
      <c r="E4273" s="22">
        <v>214.11500000000001</v>
      </c>
    </row>
    <row r="4274" spans="3:5" x14ac:dyDescent="0.25">
      <c r="C4274" s="446">
        <v>44826</v>
      </c>
      <c r="D4274" s="51">
        <v>476.45</v>
      </c>
      <c r="E4274" s="22">
        <v>220.715</v>
      </c>
    </row>
    <row r="4275" spans="3:5" x14ac:dyDescent="0.25">
      <c r="C4275" s="446">
        <v>44827</v>
      </c>
      <c r="D4275" s="51">
        <v>493.57100000000003</v>
      </c>
      <c r="E4275" s="22">
        <v>228.41</v>
      </c>
    </row>
    <row r="4276" spans="3:5" x14ac:dyDescent="0.25">
      <c r="C4276" s="446">
        <v>44830</v>
      </c>
      <c r="D4276" s="51">
        <v>512.91</v>
      </c>
      <c r="E4276" s="22">
        <v>227.41499999999999</v>
      </c>
    </row>
    <row r="4277" spans="3:5" x14ac:dyDescent="0.25">
      <c r="C4277" s="446">
        <v>44831</v>
      </c>
      <c r="D4277" s="51">
        <v>498.01400000000001</v>
      </c>
      <c r="E4277" s="22">
        <v>229.185</v>
      </c>
    </row>
    <row r="4278" spans="3:5" x14ac:dyDescent="0.25">
      <c r="C4278" s="446">
        <v>44832</v>
      </c>
      <c r="D4278" s="51">
        <v>527.91899999999998</v>
      </c>
      <c r="E4278" s="22">
        <v>232.85</v>
      </c>
    </row>
    <row r="4279" spans="3:5" x14ac:dyDescent="0.25">
      <c r="C4279" s="446">
        <v>44833</v>
      </c>
      <c r="D4279" s="51">
        <v>538.02700000000004</v>
      </c>
      <c r="E4279" s="22">
        <v>244.17</v>
      </c>
    </row>
    <row r="4280" spans="3:5" x14ac:dyDescent="0.25">
      <c r="C4280" s="446">
        <v>44834</v>
      </c>
      <c r="D4280" s="51">
        <v>526.00900000000001</v>
      </c>
      <c r="E4280" s="22">
        <v>241.16</v>
      </c>
    </row>
    <row r="4281" spans="3:5" x14ac:dyDescent="0.25">
      <c r="C4281" s="446">
        <v>44837</v>
      </c>
      <c r="D4281" s="51">
        <v>534.23800000000006</v>
      </c>
      <c r="E4281" s="22">
        <v>250.41</v>
      </c>
    </row>
    <row r="4282" spans="3:5" x14ac:dyDescent="0.25">
      <c r="C4282" s="446">
        <v>44838</v>
      </c>
      <c r="D4282" s="51">
        <v>524.68499999999995</v>
      </c>
      <c r="E4282" s="22">
        <v>233.655</v>
      </c>
    </row>
    <row r="4283" spans="3:5" x14ac:dyDescent="0.25">
      <c r="C4283" s="446">
        <v>44839</v>
      </c>
      <c r="D4283" s="51">
        <v>505.10300000000001</v>
      </c>
      <c r="E4283" s="22">
        <v>242.52500000000001</v>
      </c>
    </row>
    <row r="4284" spans="3:5" x14ac:dyDescent="0.25">
      <c r="C4284" s="446">
        <v>44840</v>
      </c>
      <c r="D4284" s="51">
        <v>510.76900000000001</v>
      </c>
      <c r="E4284" s="22">
        <v>246.92</v>
      </c>
    </row>
    <row r="4285" spans="3:5" x14ac:dyDescent="0.25">
      <c r="C4285" s="446">
        <v>44841</v>
      </c>
      <c r="D4285" s="51">
        <v>500.49900000000002</v>
      </c>
      <c r="E4285" s="22">
        <v>245.36</v>
      </c>
    </row>
    <row r="4286" spans="3:5" x14ac:dyDescent="0.25">
      <c r="C4286" s="446">
        <v>44844</v>
      </c>
      <c r="D4286" s="51">
        <v>489.92899999999997</v>
      </c>
      <c r="E4286" s="22">
        <v>249.97499999999999</v>
      </c>
    </row>
    <row r="4287" spans="3:5" x14ac:dyDescent="0.25">
      <c r="C4287" s="446">
        <v>44845</v>
      </c>
      <c r="D4287" s="51">
        <v>498.54899999999998</v>
      </c>
      <c r="E4287" s="22">
        <v>254.92</v>
      </c>
    </row>
    <row r="4288" spans="3:5" x14ac:dyDescent="0.25">
      <c r="C4288" s="446">
        <v>44846</v>
      </c>
      <c r="D4288" s="51">
        <v>509.97199999999998</v>
      </c>
      <c r="E4288" s="22">
        <v>264.495</v>
      </c>
    </row>
    <row r="4289" spans="3:5" x14ac:dyDescent="0.25">
      <c r="C4289" s="446">
        <v>44847</v>
      </c>
      <c r="D4289" s="51">
        <v>528.351</v>
      </c>
      <c r="E4289" s="22">
        <v>293.08499999999998</v>
      </c>
    </row>
    <row r="4290" spans="3:5" x14ac:dyDescent="0.25">
      <c r="C4290" s="446">
        <v>44848</v>
      </c>
      <c r="D4290" s="51">
        <v>441.96499999999997</v>
      </c>
      <c r="E4290" s="22">
        <v>281.24</v>
      </c>
    </row>
    <row r="4291" spans="3:5" x14ac:dyDescent="0.25">
      <c r="C4291" s="446">
        <v>44851</v>
      </c>
      <c r="D4291" s="51">
        <v>468.98700000000002</v>
      </c>
      <c r="E4291" s="22">
        <v>274.36</v>
      </c>
    </row>
    <row r="4292" spans="3:5" x14ac:dyDescent="0.25">
      <c r="C4292" s="446">
        <v>44852</v>
      </c>
      <c r="D4292" s="51">
        <v>485.988</v>
      </c>
      <c r="E4292" s="22">
        <v>274.45499999999998</v>
      </c>
    </row>
    <row r="4293" spans="3:5" x14ac:dyDescent="0.25">
      <c r="C4293" s="446">
        <v>44853</v>
      </c>
      <c r="D4293" s="51">
        <v>499.05</v>
      </c>
      <c r="E4293" s="22">
        <v>279.97500000000002</v>
      </c>
    </row>
    <row r="4294" spans="3:5" x14ac:dyDescent="0.25">
      <c r="C4294" s="446">
        <v>44854</v>
      </c>
      <c r="D4294" s="51">
        <v>511.76900000000001</v>
      </c>
      <c r="E4294" s="22">
        <v>279.97000000000003</v>
      </c>
    </row>
    <row r="4295" spans="3:5" x14ac:dyDescent="0.25">
      <c r="C4295" s="446">
        <v>44855</v>
      </c>
      <c r="D4295" s="51">
        <v>534.63499999999999</v>
      </c>
      <c r="E4295" s="22">
        <v>283.08</v>
      </c>
    </row>
    <row r="4296" spans="3:5" x14ac:dyDescent="0.25">
      <c r="C4296" s="446">
        <v>44858</v>
      </c>
      <c r="D4296" s="51">
        <v>542.72500000000002</v>
      </c>
      <c r="E4296" s="22">
        <v>282.16000000000003</v>
      </c>
    </row>
    <row r="4297" spans="3:5" x14ac:dyDescent="0.25">
      <c r="C4297" s="446">
        <v>44859</v>
      </c>
      <c r="D4297" s="51">
        <v>529.83000000000004</v>
      </c>
      <c r="E4297" s="22">
        <v>265.26499999999999</v>
      </c>
    </row>
    <row r="4298" spans="3:5" x14ac:dyDescent="0.25">
      <c r="C4298" s="446">
        <v>44860</v>
      </c>
      <c r="D4298" s="51">
        <v>515.38900000000001</v>
      </c>
      <c r="E4298" s="22">
        <v>260.32</v>
      </c>
    </row>
    <row r="4299" spans="3:5" x14ac:dyDescent="0.25">
      <c r="C4299" s="446">
        <v>44861</v>
      </c>
      <c r="D4299" s="51"/>
      <c r="E4299" s="22">
        <v>264.73</v>
      </c>
    </row>
    <row r="4300" spans="3:5" x14ac:dyDescent="0.25">
      <c r="C4300" s="446">
        <v>44862</v>
      </c>
      <c r="D4300" s="51">
        <v>526.48099999999999</v>
      </c>
      <c r="E4300" s="22">
        <v>258.61500000000001</v>
      </c>
    </row>
    <row r="4301" spans="3:5" x14ac:dyDescent="0.25">
      <c r="C4301" s="446">
        <v>44865</v>
      </c>
      <c r="D4301" s="51">
        <v>520.30899999999997</v>
      </c>
      <c r="E4301" s="22">
        <v>261.505</v>
      </c>
    </row>
    <row r="4302" spans="3:5" x14ac:dyDescent="0.25">
      <c r="C4302" s="446">
        <v>44866</v>
      </c>
      <c r="D4302" s="51"/>
      <c r="E4302" s="22">
        <v>265.02999999999997</v>
      </c>
    </row>
    <row r="4303" spans="3:5" x14ac:dyDescent="0.25">
      <c r="C4303" s="446">
        <v>44867</v>
      </c>
      <c r="D4303" s="453">
        <v>550.55100000000004</v>
      </c>
      <c r="E4303" s="22">
        <v>262.04500000000002</v>
      </c>
    </row>
    <row r="4304" spans="3:5" x14ac:dyDescent="0.25">
      <c r="C4304" s="446">
        <v>44868</v>
      </c>
      <c r="D4304" s="453">
        <v>574.78</v>
      </c>
      <c r="E4304" s="22">
        <v>269.21499999999997</v>
      </c>
    </row>
    <row r="4305" spans="3:5" x14ac:dyDescent="0.25">
      <c r="C4305" s="446">
        <v>44869</v>
      </c>
      <c r="D4305" s="453">
        <v>547.64200000000005</v>
      </c>
      <c r="E4305" s="22">
        <v>253.215</v>
      </c>
    </row>
    <row r="4306" spans="3:5" x14ac:dyDescent="0.25">
      <c r="C4306" s="446">
        <v>44872</v>
      </c>
      <c r="D4306" s="453">
        <v>524.75300000000004</v>
      </c>
      <c r="E4306" s="22">
        <v>254.495</v>
      </c>
    </row>
    <row r="4307" spans="3:5" x14ac:dyDescent="0.25">
      <c r="C4307" s="446">
        <v>44873</v>
      </c>
      <c r="D4307" s="453">
        <v>530.11599999999999</v>
      </c>
      <c r="E4307" s="22"/>
    </row>
    <row r="4308" spans="3:5" x14ac:dyDescent="0.25">
      <c r="C4308" s="446">
        <v>44874</v>
      </c>
      <c r="D4308" s="453">
        <v>520.67899999999997</v>
      </c>
      <c r="E4308" s="22">
        <v>256.685</v>
      </c>
    </row>
    <row r="4309" spans="3:5" x14ac:dyDescent="0.25">
      <c r="C4309" s="446">
        <v>44875</v>
      </c>
      <c r="D4309" s="453">
        <v>429.28899999999999</v>
      </c>
      <c r="E4309" s="22">
        <v>228.19</v>
      </c>
    </row>
    <row r="4310" spans="3:5" x14ac:dyDescent="0.25">
      <c r="C4310" s="446">
        <v>44876</v>
      </c>
      <c r="D4310" s="453">
        <v>397.87</v>
      </c>
      <c r="E4310" s="22">
        <v>231.875</v>
      </c>
    </row>
    <row r="4311" spans="3:5" x14ac:dyDescent="0.25">
      <c r="C4311" s="446">
        <v>44879</v>
      </c>
      <c r="D4311" s="453">
        <v>401.36</v>
      </c>
      <c r="E4311" s="22">
        <v>215.17</v>
      </c>
    </row>
    <row r="4312" spans="3:5" x14ac:dyDescent="0.25">
      <c r="C4312" s="446">
        <v>44880</v>
      </c>
      <c r="D4312" s="453">
        <v>405.26900000000001</v>
      </c>
      <c r="E4312" s="22">
        <v>212.66</v>
      </c>
    </row>
    <row r="4313" spans="3:5" x14ac:dyDescent="0.25">
      <c r="C4313" s="446">
        <v>44881</v>
      </c>
      <c r="D4313" s="453">
        <v>434.31900000000002</v>
      </c>
      <c r="E4313" s="22">
        <v>212.11</v>
      </c>
    </row>
    <row r="4314" spans="3:5" x14ac:dyDescent="0.25">
      <c r="C4314" s="446">
        <v>44882</v>
      </c>
      <c r="D4314" s="453">
        <v>455.50700000000001</v>
      </c>
      <c r="E4314" s="22">
        <v>225.17500000000001</v>
      </c>
    </row>
    <row r="4315" spans="3:5" x14ac:dyDescent="0.25">
      <c r="C4315" s="446">
        <v>44883</v>
      </c>
      <c r="D4315" s="453">
        <v>409.08100000000002</v>
      </c>
      <c r="E4315" s="22">
        <v>221.12</v>
      </c>
    </row>
    <row r="4316" spans="3:5" x14ac:dyDescent="0.25">
      <c r="C4316" s="446">
        <v>44886</v>
      </c>
      <c r="D4316" s="453">
        <v>413.32499999999999</v>
      </c>
      <c r="E4316" s="22">
        <v>221.04</v>
      </c>
    </row>
    <row r="4317" spans="3:5" x14ac:dyDescent="0.25">
      <c r="C4317" s="446">
        <v>44887</v>
      </c>
      <c r="D4317" s="453">
        <v>402.41800000000001</v>
      </c>
      <c r="E4317" s="22">
        <v>219.88499999999999</v>
      </c>
    </row>
    <row r="4318" spans="3:5" x14ac:dyDescent="0.25">
      <c r="C4318" s="446">
        <v>44888</v>
      </c>
      <c r="D4318" s="453">
        <v>422.726</v>
      </c>
      <c r="E4318" s="22">
        <v>201.6</v>
      </c>
    </row>
    <row r="4319" spans="3:5" x14ac:dyDescent="0.25">
      <c r="C4319" s="446">
        <v>44889</v>
      </c>
      <c r="D4319" s="453">
        <v>416.02600000000001</v>
      </c>
      <c r="E4319" s="22">
        <v>226.01499999999999</v>
      </c>
    </row>
    <row r="4320" spans="3:5" x14ac:dyDescent="0.25">
      <c r="C4320" s="446">
        <v>44890</v>
      </c>
      <c r="D4320" s="453">
        <v>427.767</v>
      </c>
      <c r="E4320" s="22">
        <v>224.76499999999999</v>
      </c>
    </row>
    <row r="4321" spans="3:5" x14ac:dyDescent="0.25">
      <c r="C4321" s="446">
        <v>44893</v>
      </c>
      <c r="D4321" s="453">
        <v>430.17399999999998</v>
      </c>
      <c r="E4321" s="22">
        <v>227.9</v>
      </c>
    </row>
    <row r="4322" spans="3:5" x14ac:dyDescent="0.25">
      <c r="C4322" s="446">
        <v>44894</v>
      </c>
      <c r="D4322" s="453">
        <v>426.63</v>
      </c>
      <c r="E4322" s="22">
        <v>227.905</v>
      </c>
    </row>
    <row r="4323" spans="3:5" x14ac:dyDescent="0.25">
      <c r="C4323" s="446">
        <v>44895</v>
      </c>
      <c r="D4323" s="453">
        <v>440.44099999999997</v>
      </c>
      <c r="E4323" s="22">
        <v>215.11</v>
      </c>
    </row>
    <row r="4324" spans="3:5" x14ac:dyDescent="0.25">
      <c r="C4324" s="446">
        <v>44896</v>
      </c>
      <c r="D4324" s="453">
        <v>443.82799999999997</v>
      </c>
      <c r="E4324" s="22">
        <v>213.535</v>
      </c>
    </row>
    <row r="4325" spans="3:5" x14ac:dyDescent="0.25">
      <c r="C4325" s="446">
        <v>44897</v>
      </c>
      <c r="D4325" s="453">
        <v>436.31299999999999</v>
      </c>
      <c r="E4325" s="22">
        <v>216.68</v>
      </c>
    </row>
    <row r="4326" spans="3:5" x14ac:dyDescent="0.25">
      <c r="C4326" s="446">
        <v>44900</v>
      </c>
      <c r="D4326" s="453">
        <v>434.50799999999998</v>
      </c>
      <c r="E4326" s="22">
        <v>225.17500000000001</v>
      </c>
    </row>
    <row r="4327" spans="3:5" x14ac:dyDescent="0.25">
      <c r="C4327" s="446">
        <v>44901</v>
      </c>
      <c r="D4327" s="453">
        <v>435.26799999999997</v>
      </c>
      <c r="E4327" s="22">
        <v>210.38499999999999</v>
      </c>
    </row>
    <row r="4328" spans="3:5" x14ac:dyDescent="0.25">
      <c r="C4328" s="446">
        <v>44902</v>
      </c>
      <c r="D4328" s="453">
        <v>423.91</v>
      </c>
      <c r="E4328" s="22">
        <v>213.58500000000001</v>
      </c>
    </row>
    <row r="4329" spans="3:5" x14ac:dyDescent="0.25">
      <c r="C4329" s="446">
        <v>44903</v>
      </c>
      <c r="D4329" s="453">
        <v>456.471</v>
      </c>
      <c r="E4329" s="22">
        <v>197.69</v>
      </c>
    </row>
    <row r="4330" spans="3:5" x14ac:dyDescent="0.25">
      <c r="C4330" s="446">
        <v>44904</v>
      </c>
      <c r="D4330" s="453">
        <v>464.75799999999998</v>
      </c>
      <c r="E4330" s="22">
        <v>196.79</v>
      </c>
    </row>
    <row r="4331" spans="3:5" x14ac:dyDescent="0.25">
      <c r="C4331" s="446">
        <v>44907</v>
      </c>
      <c r="D4331" s="453">
        <v>506.49099999999999</v>
      </c>
      <c r="E4331" s="22">
        <v>205.19499999999999</v>
      </c>
    </row>
    <row r="4332" spans="3:5" x14ac:dyDescent="0.25">
      <c r="C4332" s="446">
        <v>44908</v>
      </c>
      <c r="D4332" s="453">
        <v>417.26299999999998</v>
      </c>
      <c r="E4332" s="22">
        <v>198.11</v>
      </c>
    </row>
    <row r="4333" spans="3:5" x14ac:dyDescent="0.25">
      <c r="C4333" s="446">
        <v>44909</v>
      </c>
      <c r="D4333" s="453">
        <v>420.20600000000002</v>
      </c>
      <c r="E4333" s="22">
        <v>191.24</v>
      </c>
    </row>
    <row r="4334" spans="3:5" x14ac:dyDescent="0.25">
      <c r="C4334" s="446">
        <v>44910</v>
      </c>
      <c r="D4334" s="453">
        <v>440.37700000000001</v>
      </c>
      <c r="E4334" s="22">
        <v>212.465</v>
      </c>
    </row>
    <row r="4335" spans="3:5" x14ac:dyDescent="0.25">
      <c r="C4335" s="446">
        <v>44911</v>
      </c>
      <c r="D4335" s="453">
        <v>430.28699999999998</v>
      </c>
      <c r="E4335" s="22">
        <v>211.11</v>
      </c>
    </row>
    <row r="4336" spans="3:5" x14ac:dyDescent="0.25">
      <c r="C4336" s="446">
        <v>44914</v>
      </c>
      <c r="D4336" s="453">
        <v>424.94600000000003</v>
      </c>
      <c r="E4336" s="22">
        <v>203.31</v>
      </c>
    </row>
    <row r="4337" spans="3:5" x14ac:dyDescent="0.25">
      <c r="C4337" s="446">
        <v>44915</v>
      </c>
      <c r="D4337" s="453">
        <v>437.017</v>
      </c>
      <c r="E4337" s="22">
        <v>204.255</v>
      </c>
    </row>
    <row r="4338" spans="3:5" x14ac:dyDescent="0.25">
      <c r="C4338" s="446">
        <v>44916</v>
      </c>
      <c r="D4338" s="453">
        <v>447.74200000000002</v>
      </c>
      <c r="E4338" s="22">
        <v>196.87</v>
      </c>
    </row>
    <row r="4339" spans="3:5" x14ac:dyDescent="0.25">
      <c r="C4339" s="446">
        <v>44917</v>
      </c>
      <c r="D4339" s="453">
        <v>442.93700000000001</v>
      </c>
      <c r="E4339" s="22">
        <v>180.31</v>
      </c>
    </row>
    <row r="4340" spans="3:5" x14ac:dyDescent="0.25">
      <c r="C4340" s="446">
        <v>44918</v>
      </c>
      <c r="D4340" s="51"/>
      <c r="E4340" s="22">
        <v>197.44499999999999</v>
      </c>
    </row>
    <row r="4341" spans="3:5" x14ac:dyDescent="0.25">
      <c r="C4341" s="446">
        <v>44922</v>
      </c>
      <c r="D4341" s="453">
        <v>427.798</v>
      </c>
      <c r="E4341" s="22">
        <v>197.005</v>
      </c>
    </row>
    <row r="4342" spans="3:5" x14ac:dyDescent="0.25">
      <c r="C4342" s="446">
        <v>44923</v>
      </c>
      <c r="D4342" s="51"/>
      <c r="E4342" s="22">
        <v>196.56</v>
      </c>
    </row>
    <row r="4343" spans="3:5" x14ac:dyDescent="0.25">
      <c r="C4343" s="446">
        <v>44924</v>
      </c>
      <c r="D4343" s="453">
        <v>468.44</v>
      </c>
      <c r="E4343" s="22">
        <v>199.76499999999999</v>
      </c>
    </row>
    <row r="4344" spans="3:5" x14ac:dyDescent="0.25">
      <c r="C4344" s="446">
        <v>44925</v>
      </c>
      <c r="D4344" s="453">
        <v>455.25400000000002</v>
      </c>
      <c r="E4344" s="22">
        <v>197.8</v>
      </c>
    </row>
    <row r="4345" spans="3:5" x14ac:dyDescent="0.25">
      <c r="C4345" s="446">
        <v>44928</v>
      </c>
      <c r="D4345" s="453">
        <v>470.15100000000001</v>
      </c>
      <c r="E4345" s="22">
        <v>197.79</v>
      </c>
    </row>
    <row r="4346" spans="3:5" x14ac:dyDescent="0.25">
      <c r="C4346" s="446">
        <v>44929</v>
      </c>
      <c r="D4346" s="453">
        <v>459.649</v>
      </c>
      <c r="E4346" s="22">
        <v>197.22</v>
      </c>
    </row>
    <row r="4347" spans="3:5" x14ac:dyDescent="0.25">
      <c r="C4347" s="446">
        <v>44930</v>
      </c>
      <c r="D4347" s="453">
        <v>437.16199999999998</v>
      </c>
      <c r="E4347" s="22">
        <v>206.82</v>
      </c>
    </row>
    <row r="4348" spans="3:5" x14ac:dyDescent="0.25">
      <c r="C4348" s="446">
        <v>44931</v>
      </c>
      <c r="D4348" s="453">
        <v>430.959</v>
      </c>
      <c r="E4348" s="22">
        <v>211.96</v>
      </c>
    </row>
    <row r="4349" spans="3:5" x14ac:dyDescent="0.25">
      <c r="C4349" s="446">
        <v>44932</v>
      </c>
      <c r="D4349" s="453">
        <v>392.82400000000001</v>
      </c>
      <c r="E4349" s="22">
        <v>212.35499999999999</v>
      </c>
    </row>
    <row r="4350" spans="3:5" x14ac:dyDescent="0.25">
      <c r="C4350" s="446">
        <v>44935</v>
      </c>
      <c r="D4350" s="453">
        <v>381.18400000000003</v>
      </c>
      <c r="E4350" s="22">
        <v>206.745</v>
      </c>
    </row>
    <row r="4351" spans="3:5" x14ac:dyDescent="0.25">
      <c r="C4351" s="446">
        <v>44936</v>
      </c>
      <c r="D4351" s="453">
        <v>392.16300000000001</v>
      </c>
      <c r="E4351" s="22">
        <v>205.66499999999999</v>
      </c>
    </row>
    <row r="4352" spans="3:5" x14ac:dyDescent="0.25">
      <c r="C4352" s="446">
        <v>44937</v>
      </c>
      <c r="D4352" s="453">
        <v>387.59199999999998</v>
      </c>
      <c r="E4352" s="22">
        <v>205</v>
      </c>
    </row>
    <row r="4353" spans="3:5" x14ac:dyDescent="0.25">
      <c r="C4353" s="446">
        <v>44938</v>
      </c>
      <c r="D4353" s="453">
        <v>372.238</v>
      </c>
      <c r="E4353" s="22">
        <v>205.98</v>
      </c>
    </row>
    <row r="4354" spans="3:5" x14ac:dyDescent="0.25">
      <c r="C4354" s="446">
        <v>44939</v>
      </c>
      <c r="D4354" s="453">
        <v>364.50900000000001</v>
      </c>
      <c r="E4354" s="22">
        <v>205.11</v>
      </c>
    </row>
    <row r="4355" spans="3:5" x14ac:dyDescent="0.25">
      <c r="C4355" s="446">
        <v>44942</v>
      </c>
      <c r="D4355" s="453">
        <v>381.80099999999999</v>
      </c>
      <c r="E4355" s="22">
        <v>203.61</v>
      </c>
    </row>
    <row r="4356" spans="3:5" x14ac:dyDescent="0.25">
      <c r="C4356" s="446">
        <v>44943</v>
      </c>
      <c r="D4356" s="453">
        <v>388.36500000000001</v>
      </c>
      <c r="E4356" s="22">
        <v>203.01499999999999</v>
      </c>
    </row>
    <row r="4357" spans="3:5" x14ac:dyDescent="0.25">
      <c r="C4357" s="446">
        <v>44944</v>
      </c>
      <c r="D4357" s="453">
        <v>343.548</v>
      </c>
      <c r="E4357" s="22">
        <v>198.595</v>
      </c>
    </row>
    <row r="4358" spans="3:5" x14ac:dyDescent="0.25">
      <c r="C4358" s="446">
        <v>44945</v>
      </c>
      <c r="D4358" s="453">
        <v>390.74299999999999</v>
      </c>
      <c r="E4358" s="22">
        <v>206.345</v>
      </c>
    </row>
    <row r="4359" spans="3:5" x14ac:dyDescent="0.25">
      <c r="C4359" s="446">
        <v>44946</v>
      </c>
      <c r="D4359" s="453">
        <v>401.92399999999998</v>
      </c>
      <c r="E4359" s="22">
        <v>202.8</v>
      </c>
    </row>
    <row r="4360" spans="3:5" x14ac:dyDescent="0.25">
      <c r="C4360" s="446">
        <v>44949</v>
      </c>
      <c r="D4360" s="453">
        <v>396.1</v>
      </c>
      <c r="E4360" s="22">
        <v>198.65</v>
      </c>
    </row>
    <row r="4361" spans="3:5" x14ac:dyDescent="0.25">
      <c r="C4361" s="446">
        <v>44950</v>
      </c>
      <c r="D4361" s="453">
        <v>394.88799999999998</v>
      </c>
      <c r="E4361" s="22">
        <v>199.61500000000001</v>
      </c>
    </row>
    <row r="4362" spans="3:5" x14ac:dyDescent="0.25">
      <c r="C4362" s="446">
        <v>44951</v>
      </c>
      <c r="D4362" s="453">
        <v>394.37900000000002</v>
      </c>
      <c r="E4362" s="22">
        <v>202.91</v>
      </c>
    </row>
    <row r="4363" spans="3:5" x14ac:dyDescent="0.25">
      <c r="C4363" s="446">
        <v>44952</v>
      </c>
      <c r="D4363" s="453">
        <v>395.173</v>
      </c>
      <c r="E4363" s="22">
        <v>191.28</v>
      </c>
    </row>
    <row r="4364" spans="3:5" x14ac:dyDescent="0.25">
      <c r="C4364" s="446">
        <v>44953</v>
      </c>
      <c r="D4364" s="453">
        <v>406.71100000000001</v>
      </c>
      <c r="E4364" s="22">
        <v>196.30500000000001</v>
      </c>
    </row>
    <row r="4365" spans="3:5" x14ac:dyDescent="0.25">
      <c r="C4365" s="446">
        <v>44956</v>
      </c>
      <c r="D4365" s="453">
        <v>424.096</v>
      </c>
      <c r="E4365" s="22">
        <v>195.8</v>
      </c>
    </row>
    <row r="4366" spans="3:5" x14ac:dyDescent="0.25">
      <c r="C4366" s="446">
        <v>44957</v>
      </c>
      <c r="D4366" s="453">
        <v>432.60700000000003</v>
      </c>
      <c r="E4366" s="22">
        <v>197.26</v>
      </c>
    </row>
    <row r="4367" spans="3:5" x14ac:dyDescent="0.25">
      <c r="C4367" s="446">
        <v>44958</v>
      </c>
      <c r="D4367" s="453">
        <v>411.49299999999999</v>
      </c>
      <c r="E4367" s="22">
        <v>187.33</v>
      </c>
    </row>
    <row r="4368" spans="3:5" x14ac:dyDescent="0.25">
      <c r="C4368" s="446">
        <v>44959</v>
      </c>
      <c r="D4368" s="453">
        <v>410.29700000000003</v>
      </c>
      <c r="E4368" s="22">
        <v>172.08500000000001</v>
      </c>
    </row>
    <row r="4369" spans="3:5" x14ac:dyDescent="0.25">
      <c r="C4369" s="446">
        <v>44960</v>
      </c>
      <c r="D4369" s="453">
        <v>409.90300000000002</v>
      </c>
      <c r="E4369" s="22">
        <v>171.46</v>
      </c>
    </row>
    <row r="4370" spans="3:5" x14ac:dyDescent="0.25">
      <c r="C4370" s="446">
        <v>44963</v>
      </c>
      <c r="D4370" s="453">
        <v>424.83199999999999</v>
      </c>
      <c r="E4370" s="22">
        <v>175.49</v>
      </c>
    </row>
    <row r="4371" spans="3:5" x14ac:dyDescent="0.25">
      <c r="C4371" s="446">
        <v>44964</v>
      </c>
      <c r="D4371" s="453">
        <v>427.67200000000003</v>
      </c>
      <c r="E4371" s="22">
        <v>177.30500000000001</v>
      </c>
    </row>
    <row r="4372" spans="3:5" x14ac:dyDescent="0.25">
      <c r="C4372" s="446">
        <v>44965</v>
      </c>
      <c r="D4372" s="453">
        <v>401.95600000000002</v>
      </c>
      <c r="E4372" s="22">
        <v>172.76</v>
      </c>
    </row>
    <row r="4373" spans="3:5" x14ac:dyDescent="0.25">
      <c r="C4373" s="446">
        <v>44966</v>
      </c>
      <c r="D4373" s="453">
        <v>382.06799999999998</v>
      </c>
      <c r="E4373" s="22">
        <v>167.065</v>
      </c>
    </row>
    <row r="4374" spans="3:5" x14ac:dyDescent="0.25">
      <c r="C4374" s="446">
        <v>44967</v>
      </c>
      <c r="D4374" s="453">
        <v>409.92</v>
      </c>
      <c r="E4374" s="22">
        <v>174.39</v>
      </c>
    </row>
    <row r="4375" spans="3:5" x14ac:dyDescent="0.25">
      <c r="C4375" s="446">
        <v>44970</v>
      </c>
      <c r="D4375" s="453">
        <v>381.15800000000002</v>
      </c>
      <c r="E4375" s="22">
        <v>172.965</v>
      </c>
    </row>
    <row r="4376" spans="3:5" x14ac:dyDescent="0.25">
      <c r="C4376" s="446">
        <v>44971</v>
      </c>
      <c r="D4376" s="453">
        <v>373.01499999999999</v>
      </c>
      <c r="E4376" s="22">
        <v>169.46</v>
      </c>
    </row>
    <row r="4377" spans="3:5" x14ac:dyDescent="0.25">
      <c r="C4377" s="446">
        <v>44972</v>
      </c>
      <c r="D4377" s="453">
        <v>384.50099999999998</v>
      </c>
      <c r="E4377" s="22">
        <v>171.72</v>
      </c>
    </row>
    <row r="4378" spans="3:5" x14ac:dyDescent="0.25">
      <c r="C4378" s="446">
        <v>44973</v>
      </c>
      <c r="D4378" s="453">
        <v>434.08300000000003</v>
      </c>
      <c r="E4378" s="22">
        <v>171.405</v>
      </c>
    </row>
    <row r="4379" spans="3:5" x14ac:dyDescent="0.25">
      <c r="C4379" s="446">
        <v>44974</v>
      </c>
      <c r="D4379" s="453">
        <v>444.90899999999999</v>
      </c>
      <c r="E4379" s="22">
        <v>172.04499999999999</v>
      </c>
    </row>
    <row r="4380" spans="3:5" x14ac:dyDescent="0.25">
      <c r="C4380" s="446">
        <v>44977</v>
      </c>
      <c r="D4380" s="453">
        <v>432.01100000000002</v>
      </c>
      <c r="E4380" s="22">
        <v>172.63499999999999</v>
      </c>
    </row>
    <row r="4381" spans="3:5" x14ac:dyDescent="0.25">
      <c r="C4381" s="446">
        <v>44978</v>
      </c>
      <c r="D4381" s="453">
        <v>432.863</v>
      </c>
      <c r="E4381" s="22">
        <v>172.88499999999999</v>
      </c>
    </row>
    <row r="4382" spans="3:5" x14ac:dyDescent="0.25">
      <c r="C4382" s="446">
        <v>44979</v>
      </c>
      <c r="D4382" s="453">
        <v>410.29</v>
      </c>
      <c r="E4382" s="22">
        <v>172.54</v>
      </c>
    </row>
    <row r="4383" spans="3:5" x14ac:dyDescent="0.25">
      <c r="C4383" s="446">
        <v>44980</v>
      </c>
      <c r="D4383" s="453">
        <v>414.88499999999999</v>
      </c>
      <c r="E4383" s="22">
        <v>166.42</v>
      </c>
    </row>
    <row r="4384" spans="3:5" x14ac:dyDescent="0.25">
      <c r="C4384" s="446">
        <v>44981</v>
      </c>
      <c r="D4384" s="453">
        <v>387.56400000000002</v>
      </c>
      <c r="E4384" s="22">
        <v>171.405</v>
      </c>
    </row>
    <row r="4385" spans="3:5" x14ac:dyDescent="0.25">
      <c r="C4385" s="446">
        <v>44984</v>
      </c>
      <c r="D4385" s="453">
        <v>368.33699999999999</v>
      </c>
      <c r="E4385" s="22">
        <v>168.67500000000001</v>
      </c>
    </row>
    <row r="4386" spans="3:5" x14ac:dyDescent="0.25">
      <c r="C4386" s="446">
        <v>44985</v>
      </c>
      <c r="D4386" s="453">
        <v>392.697</v>
      </c>
      <c r="E4386" s="22">
        <v>163.41999999999999</v>
      </c>
    </row>
    <row r="4387" spans="3:5" x14ac:dyDescent="0.25">
      <c r="C4387" s="446">
        <v>44986</v>
      </c>
      <c r="D4387" s="453">
        <v>413.86099999999999</v>
      </c>
      <c r="E4387" s="22">
        <v>159.47999999999999</v>
      </c>
    </row>
    <row r="4388" spans="3:5" x14ac:dyDescent="0.25">
      <c r="C4388" s="446">
        <v>44987</v>
      </c>
      <c r="D4388" s="453">
        <v>429.84899999999999</v>
      </c>
      <c r="E4388" s="22">
        <v>161.22</v>
      </c>
    </row>
    <row r="4389" spans="3:5" x14ac:dyDescent="0.25">
      <c r="C4389" s="446">
        <v>44988</v>
      </c>
      <c r="D4389" s="453">
        <v>403.74799999999999</v>
      </c>
      <c r="E4389" s="22">
        <v>156.435</v>
      </c>
    </row>
    <row r="4390" spans="3:5" x14ac:dyDescent="0.25">
      <c r="C4390" s="446">
        <v>44991</v>
      </c>
      <c r="D4390" s="453">
        <v>401.42899999999997</v>
      </c>
      <c r="E4390" s="22">
        <v>158.62</v>
      </c>
    </row>
    <row r="4391" spans="3:5" x14ac:dyDescent="0.25">
      <c r="C4391" s="446">
        <v>44992</v>
      </c>
      <c r="D4391" s="453">
        <v>413.10300000000001</v>
      </c>
      <c r="E4391" s="22">
        <v>156.685</v>
      </c>
    </row>
    <row r="4392" spans="3:5" x14ac:dyDescent="0.25">
      <c r="C4392" s="446">
        <v>44993</v>
      </c>
      <c r="D4392" s="453">
        <v>398.012</v>
      </c>
      <c r="E4392" s="22">
        <v>158.495</v>
      </c>
    </row>
    <row r="4393" spans="3:5" x14ac:dyDescent="0.25">
      <c r="C4393" s="446">
        <v>44994</v>
      </c>
      <c r="D4393" s="453">
        <v>409.68799999999999</v>
      </c>
      <c r="E4393" s="22">
        <v>156.81</v>
      </c>
    </row>
    <row r="4394" spans="3:5" x14ac:dyDescent="0.25">
      <c r="C4394" s="446">
        <v>44995</v>
      </c>
      <c r="D4394" s="453">
        <v>383.31400000000002</v>
      </c>
      <c r="E4394" s="22">
        <v>160.36000000000001</v>
      </c>
    </row>
    <row r="4395" spans="3:5" x14ac:dyDescent="0.25">
      <c r="C4395" s="446">
        <v>44998</v>
      </c>
      <c r="D4395" s="453">
        <v>389.59800000000001</v>
      </c>
      <c r="E4395" s="22">
        <v>170.97499999999999</v>
      </c>
    </row>
    <row r="4396" spans="3:5" x14ac:dyDescent="0.25">
      <c r="C4396" s="446">
        <v>44999</v>
      </c>
      <c r="D4396" s="453">
        <v>396.053</v>
      </c>
      <c r="E4396" s="22">
        <v>162.44999999999999</v>
      </c>
    </row>
    <row r="4397" spans="3:5" x14ac:dyDescent="0.25">
      <c r="C4397" s="446">
        <v>45001</v>
      </c>
      <c r="D4397" s="453">
        <v>395.67500000000001</v>
      </c>
      <c r="E4397" s="22">
        <v>166.185</v>
      </c>
    </row>
    <row r="4398" spans="3:5" x14ac:dyDescent="0.25">
      <c r="C4398" s="446">
        <v>45002</v>
      </c>
      <c r="D4398" s="453">
        <v>412.54500000000002</v>
      </c>
      <c r="E4398" s="22">
        <v>166.63</v>
      </c>
    </row>
    <row r="4399" spans="3:5" x14ac:dyDescent="0.25">
      <c r="C4399" s="446">
        <v>45005</v>
      </c>
      <c r="D4399" s="453">
        <v>412.64699999999999</v>
      </c>
      <c r="E4399" s="22">
        <v>184.595</v>
      </c>
    </row>
    <row r="4400" spans="3:5" x14ac:dyDescent="0.25">
      <c r="C4400" s="446">
        <v>45006</v>
      </c>
      <c r="D4400" s="453">
        <v>425.81400000000002</v>
      </c>
      <c r="E4400" s="22">
        <v>178.97</v>
      </c>
    </row>
    <row r="4401" spans="3:5" x14ac:dyDescent="0.25">
      <c r="C4401" s="446">
        <v>45007</v>
      </c>
      <c r="D4401" s="453">
        <v>405.01</v>
      </c>
      <c r="E4401" s="22">
        <v>174.655</v>
      </c>
    </row>
    <row r="4402" spans="3:5" x14ac:dyDescent="0.25">
      <c r="C4402" s="446">
        <v>45008</v>
      </c>
      <c r="D4402" s="453">
        <v>399.55900000000003</v>
      </c>
      <c r="E4402" s="22">
        <v>176.13</v>
      </c>
    </row>
    <row r="4403" spans="3:5" x14ac:dyDescent="0.25">
      <c r="C4403" s="446">
        <v>45009</v>
      </c>
      <c r="D4403" s="453">
        <v>385.49099999999999</v>
      </c>
      <c r="E4403" s="22">
        <v>181.38499999999999</v>
      </c>
    </row>
    <row r="4404" spans="3:5" x14ac:dyDescent="0.25">
      <c r="C4404" s="446">
        <v>45012</v>
      </c>
      <c r="D4404" s="453">
        <v>379.91300000000001</v>
      </c>
      <c r="E4404" s="22">
        <v>178.52500000000001</v>
      </c>
    </row>
    <row r="4405" spans="3:5" x14ac:dyDescent="0.25">
      <c r="C4405" s="446">
        <v>45013</v>
      </c>
      <c r="D4405" s="453">
        <v>403.81200000000001</v>
      </c>
      <c r="E4405" s="22">
        <v>176.815</v>
      </c>
    </row>
    <row r="4406" spans="3:5" x14ac:dyDescent="0.25">
      <c r="C4406" s="446">
        <v>45014</v>
      </c>
      <c r="D4406" s="453">
        <v>380.74799999999999</v>
      </c>
      <c r="E4406" s="22">
        <v>176.72</v>
      </c>
    </row>
    <row r="4407" spans="3:5" x14ac:dyDescent="0.25">
      <c r="C4407" s="446">
        <v>45015</v>
      </c>
      <c r="D4407" s="453">
        <v>390.45800000000003</v>
      </c>
      <c r="E4407" s="22">
        <v>171.86500000000001</v>
      </c>
    </row>
    <row r="4408" spans="3:5" x14ac:dyDescent="0.25">
      <c r="C4408" s="446">
        <v>45016</v>
      </c>
      <c r="D4408" s="453">
        <v>398.88499999999999</v>
      </c>
      <c r="E4408" s="22">
        <v>168.565</v>
      </c>
    </row>
    <row r="4409" spans="3:5" x14ac:dyDescent="0.25">
      <c r="C4409" s="446">
        <v>45019</v>
      </c>
      <c r="D4409" s="453">
        <v>421.99900000000002</v>
      </c>
      <c r="E4409" s="22">
        <v>169.315</v>
      </c>
    </row>
    <row r="4410" spans="3:5" x14ac:dyDescent="0.25">
      <c r="C4410" s="446">
        <v>45020</v>
      </c>
      <c r="D4410" s="453">
        <v>414.93099999999998</v>
      </c>
      <c r="E4410" s="22">
        <v>171.02500000000001</v>
      </c>
    </row>
    <row r="4411" spans="3:5" x14ac:dyDescent="0.25">
      <c r="C4411" s="446">
        <v>45021</v>
      </c>
      <c r="D4411" s="453">
        <v>407.53199999999998</v>
      </c>
      <c r="E4411" s="22">
        <v>172.20500000000001</v>
      </c>
    </row>
    <row r="4412" spans="3:5" x14ac:dyDescent="0.25">
      <c r="C4412" s="446">
        <v>45022</v>
      </c>
      <c r="D4412" s="453">
        <v>408.30900000000003</v>
      </c>
      <c r="E4412" s="22">
        <v>174.01</v>
      </c>
    </row>
    <row r="4413" spans="3:5" x14ac:dyDescent="0.25">
      <c r="C4413" s="446">
        <v>45027</v>
      </c>
      <c r="D4413" s="453">
        <v>385.80099999999999</v>
      </c>
      <c r="E4413" s="22">
        <v>177.42</v>
      </c>
    </row>
    <row r="4414" spans="3:5" x14ac:dyDescent="0.25">
      <c r="C4414" s="446">
        <v>45028</v>
      </c>
      <c r="D4414" s="453">
        <v>399.30599999999998</v>
      </c>
      <c r="E4414" s="22">
        <v>174.78</v>
      </c>
    </row>
    <row r="4415" spans="3:5" x14ac:dyDescent="0.25">
      <c r="C4415" s="446">
        <v>45029</v>
      </c>
      <c r="D4415" s="453">
        <v>376.27100000000002</v>
      </c>
      <c r="E4415" s="22">
        <v>175.01</v>
      </c>
    </row>
    <row r="4416" spans="3:5" x14ac:dyDescent="0.25">
      <c r="C4416" s="446">
        <v>45030</v>
      </c>
      <c r="D4416" s="453">
        <v>382.23700000000002</v>
      </c>
      <c r="E4416" s="22">
        <v>177.85499999999999</v>
      </c>
    </row>
    <row r="4417" spans="3:5" x14ac:dyDescent="0.25">
      <c r="C4417" s="446">
        <v>45033</v>
      </c>
      <c r="D4417" s="453">
        <v>382.38400000000001</v>
      </c>
      <c r="E4417" s="22">
        <v>176.14</v>
      </c>
    </row>
    <row r="4418" spans="3:5" x14ac:dyDescent="0.25">
      <c r="C4418" s="446">
        <v>45034</v>
      </c>
      <c r="D4418" s="453">
        <v>378.55</v>
      </c>
      <c r="E4418" s="22">
        <v>176.23</v>
      </c>
    </row>
    <row r="4419" spans="3:5" x14ac:dyDescent="0.25">
      <c r="C4419" s="446">
        <v>45035</v>
      </c>
      <c r="D4419" s="453">
        <v>371.58600000000001</v>
      </c>
      <c r="E4419" s="22">
        <v>177.23</v>
      </c>
    </row>
    <row r="4420" spans="3:5" x14ac:dyDescent="0.25">
      <c r="C4420" s="446">
        <v>45036</v>
      </c>
      <c r="D4420" s="453">
        <v>357.26299999999998</v>
      </c>
      <c r="E4420" s="22">
        <v>175.86500000000001</v>
      </c>
    </row>
    <row r="4421" spans="3:5" x14ac:dyDescent="0.25">
      <c r="C4421" s="446">
        <v>45037</v>
      </c>
      <c r="D4421" s="453">
        <v>350.10899999999998</v>
      </c>
      <c r="E4421" s="22">
        <v>185.16499999999999</v>
      </c>
    </row>
    <row r="4422" spans="3:5" x14ac:dyDescent="0.25">
      <c r="C4422" s="446">
        <v>45040</v>
      </c>
      <c r="D4422" s="453">
        <v>352.48500000000001</v>
      </c>
      <c r="E4422" s="22">
        <v>185.05500000000001</v>
      </c>
    </row>
    <row r="4423" spans="3:5" x14ac:dyDescent="0.25">
      <c r="C4423" s="446">
        <v>45041</v>
      </c>
      <c r="D4423" s="453">
        <v>381.76499999999999</v>
      </c>
      <c r="E4423" s="22">
        <v>176.63499999999999</v>
      </c>
    </row>
    <row r="4424" spans="3:5" x14ac:dyDescent="0.25">
      <c r="C4424" s="446">
        <v>45042</v>
      </c>
      <c r="D4424" s="453">
        <v>367.38200000000001</v>
      </c>
      <c r="E4424" s="22">
        <v>176.19</v>
      </c>
    </row>
    <row r="4425" spans="3:5" x14ac:dyDescent="0.25">
      <c r="C4425" s="446">
        <v>45043</v>
      </c>
      <c r="D4425" s="453">
        <v>396.67</v>
      </c>
      <c r="E4425" s="22">
        <v>171.61500000000001</v>
      </c>
    </row>
    <row r="4426" spans="3:5" x14ac:dyDescent="0.25">
      <c r="C4426" s="446">
        <v>45044</v>
      </c>
      <c r="D4426" s="453">
        <v>382.34300000000002</v>
      </c>
      <c r="E4426" s="22">
        <v>170.27500000000001</v>
      </c>
    </row>
  </sheetData>
  <hyperlinks>
    <hyperlink ref="C1" location="Jegyzék_Index!A1" display="Vissza a jegyzékre / Return to the Index" xr:uid="{FA06223B-D76A-4491-9636-D299F71B20B1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4D314-C8DF-436F-BACF-D4698925FB11}">
  <dimension ref="A1:G4743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382" bestFit="1" customWidth="1"/>
    <col min="2" max="2" width="107.5703125" style="382" customWidth="1"/>
    <col min="3" max="3" width="15" style="382" bestFit="1" customWidth="1"/>
    <col min="4" max="16384" width="9.140625" style="382"/>
  </cols>
  <sheetData>
    <row r="1" spans="1:7" x14ac:dyDescent="0.25">
      <c r="A1" s="8" t="s">
        <v>94</v>
      </c>
      <c r="B1" s="52" t="s">
        <v>41</v>
      </c>
      <c r="C1" s="252" t="s">
        <v>610</v>
      </c>
      <c r="D1" s="252"/>
      <c r="E1" s="252"/>
      <c r="F1" s="252"/>
    </row>
    <row r="2" spans="1:7" x14ac:dyDescent="0.25">
      <c r="A2" s="8" t="s">
        <v>95</v>
      </c>
      <c r="B2" s="52" t="s">
        <v>42</v>
      </c>
    </row>
    <row r="3" spans="1:7" x14ac:dyDescent="0.25">
      <c r="A3" s="276" t="s">
        <v>108</v>
      </c>
      <c r="B3" s="53" t="s">
        <v>793</v>
      </c>
    </row>
    <row r="4" spans="1:7" x14ac:dyDescent="0.25">
      <c r="A4" s="276" t="s">
        <v>110</v>
      </c>
      <c r="B4" s="53" t="s">
        <v>790</v>
      </c>
    </row>
    <row r="5" spans="1:7" x14ac:dyDescent="0.25">
      <c r="A5" s="13" t="s">
        <v>98</v>
      </c>
    </row>
    <row r="6" spans="1:7" x14ac:dyDescent="0.25">
      <c r="A6" s="13" t="s">
        <v>100</v>
      </c>
    </row>
    <row r="8" spans="1:7" x14ac:dyDescent="0.25">
      <c r="C8" s="54"/>
      <c r="D8" s="364" t="s">
        <v>312</v>
      </c>
      <c r="E8" s="364" t="s">
        <v>313</v>
      </c>
      <c r="F8" s="364" t="s">
        <v>314</v>
      </c>
      <c r="G8" s="280" t="s">
        <v>315</v>
      </c>
    </row>
    <row r="9" spans="1:7" x14ac:dyDescent="0.25">
      <c r="C9" s="54">
        <v>38355</v>
      </c>
      <c r="D9" s="364">
        <v>2.0539999999999998</v>
      </c>
      <c r="E9" s="364">
        <v>2.2551489999999998</v>
      </c>
      <c r="F9" s="364">
        <v>0.73</v>
      </c>
      <c r="G9" s="280">
        <v>9.33</v>
      </c>
    </row>
    <row r="10" spans="1:7" x14ac:dyDescent="0.25">
      <c r="C10" s="54">
        <v>38356</v>
      </c>
      <c r="D10" s="364">
        <v>2.0529999999999999</v>
      </c>
      <c r="E10" s="364">
        <v>2.3457319999999999</v>
      </c>
      <c r="F10" s="364">
        <v>0.76</v>
      </c>
      <c r="G10" s="280">
        <v>9.24</v>
      </c>
    </row>
    <row r="11" spans="1:7" x14ac:dyDescent="0.25">
      <c r="C11" s="54">
        <v>38357</v>
      </c>
      <c r="D11" s="364">
        <v>2.0485000000000002</v>
      </c>
      <c r="E11" s="364">
        <v>2.3250670000000002</v>
      </c>
      <c r="F11" s="364">
        <v>0.77</v>
      </c>
      <c r="G11" s="280">
        <v>9.19</v>
      </c>
    </row>
    <row r="12" spans="1:7" x14ac:dyDescent="0.25">
      <c r="C12" s="54">
        <v>38358</v>
      </c>
      <c r="D12" s="364">
        <v>2.044333</v>
      </c>
      <c r="E12" s="364">
        <v>2.3197909999999999</v>
      </c>
      <c r="F12" s="364">
        <v>0.78</v>
      </c>
      <c r="G12" s="280">
        <v>9.17</v>
      </c>
    </row>
    <row r="13" spans="1:7" x14ac:dyDescent="0.25">
      <c r="C13" s="54">
        <v>38359</v>
      </c>
      <c r="D13" s="364">
        <v>2.0495000000000001</v>
      </c>
      <c r="E13" s="364">
        <v>2.3270369999999998</v>
      </c>
      <c r="F13" s="364">
        <v>0.72</v>
      </c>
      <c r="G13" s="280">
        <v>9.24</v>
      </c>
    </row>
    <row r="14" spans="1:7" x14ac:dyDescent="0.25">
      <c r="C14" s="54">
        <v>38362</v>
      </c>
      <c r="D14" s="364">
        <v>2.052</v>
      </c>
      <c r="E14" s="364">
        <v>2.3115139999999998</v>
      </c>
      <c r="F14" s="364">
        <v>0.77</v>
      </c>
      <c r="G14" s="280">
        <v>9.2200000000000006</v>
      </c>
    </row>
    <row r="15" spans="1:7" x14ac:dyDescent="0.25">
      <c r="C15" s="54">
        <v>38363</v>
      </c>
      <c r="D15" s="364">
        <v>2.0495000000000001</v>
      </c>
      <c r="E15" s="364">
        <v>2.3611209999999998</v>
      </c>
      <c r="F15" s="364">
        <v>0.76</v>
      </c>
      <c r="G15" s="280">
        <v>9.16</v>
      </c>
    </row>
    <row r="16" spans="1:7" x14ac:dyDescent="0.25">
      <c r="C16" s="54">
        <v>38364</v>
      </c>
      <c r="D16" s="364">
        <v>2.0485000000000002</v>
      </c>
      <c r="E16" s="364">
        <v>2.3327599999999999</v>
      </c>
      <c r="F16" s="364">
        <v>0.79</v>
      </c>
      <c r="G16" s="280">
        <v>9.19</v>
      </c>
    </row>
    <row r="17" spans="3:7" x14ac:dyDescent="0.25">
      <c r="C17" s="54">
        <v>38365</v>
      </c>
      <c r="D17" s="364">
        <v>2.0545</v>
      </c>
      <c r="E17" s="364">
        <v>2.3351739999999999</v>
      </c>
      <c r="F17" s="364">
        <v>0.79</v>
      </c>
      <c r="G17" s="280">
        <v>9.1300000000000008</v>
      </c>
    </row>
    <row r="18" spans="3:7" x14ac:dyDescent="0.25">
      <c r="C18" s="54">
        <v>38366</v>
      </c>
      <c r="D18" s="364">
        <v>2.052</v>
      </c>
      <c r="E18" s="364">
        <v>2.3653309999999999</v>
      </c>
      <c r="F18" s="364">
        <v>0.73</v>
      </c>
      <c r="G18" s="280">
        <v>9.11</v>
      </c>
    </row>
    <row r="19" spans="3:7" x14ac:dyDescent="0.25">
      <c r="C19" s="54">
        <v>38370</v>
      </c>
      <c r="D19" s="364">
        <v>2.036</v>
      </c>
      <c r="E19" s="364">
        <v>2.3600530000000002</v>
      </c>
      <c r="F19" s="364">
        <v>0.72</v>
      </c>
      <c r="G19" s="280">
        <v>9.0399999999999991</v>
      </c>
    </row>
    <row r="20" spans="3:7" x14ac:dyDescent="0.25">
      <c r="C20" s="54">
        <v>38371</v>
      </c>
      <c r="D20" s="364">
        <v>2.0496669999999999</v>
      </c>
      <c r="E20" s="364">
        <v>2.366098</v>
      </c>
      <c r="F20" s="364">
        <v>0.77</v>
      </c>
      <c r="G20" s="280">
        <v>9.0399999999999991</v>
      </c>
    </row>
    <row r="21" spans="3:7" x14ac:dyDescent="0.25">
      <c r="C21" s="54">
        <v>38372</v>
      </c>
      <c r="D21" s="364">
        <v>2.0463330000000002</v>
      </c>
      <c r="E21" s="364">
        <v>2.365945</v>
      </c>
      <c r="F21" s="364">
        <v>0.77</v>
      </c>
      <c r="G21" s="280">
        <v>8.99</v>
      </c>
    </row>
    <row r="22" spans="3:7" x14ac:dyDescent="0.25">
      <c r="C22" s="54">
        <v>38373</v>
      </c>
      <c r="D22" s="364">
        <v>2.0516670000000001</v>
      </c>
      <c r="E22" s="364">
        <v>2.3449800000000001</v>
      </c>
      <c r="F22" s="364">
        <v>0.77</v>
      </c>
      <c r="G22" s="280">
        <v>8.9499999999999993</v>
      </c>
    </row>
    <row r="23" spans="3:7" x14ac:dyDescent="0.25">
      <c r="C23" s="54">
        <v>38376</v>
      </c>
      <c r="D23" s="364">
        <v>2.0456669999999999</v>
      </c>
      <c r="E23" s="364">
        <v>2.3525170000000002</v>
      </c>
      <c r="F23" s="364">
        <v>0.77</v>
      </c>
      <c r="G23" s="280">
        <v>8.9</v>
      </c>
    </row>
    <row r="24" spans="3:7" x14ac:dyDescent="0.25">
      <c r="C24" s="54">
        <v>38377</v>
      </c>
      <c r="D24" s="364">
        <v>2.048333</v>
      </c>
      <c r="E24" s="364">
        <v>2.4124279999999998</v>
      </c>
      <c r="F24" s="364">
        <v>0.77</v>
      </c>
      <c r="G24" s="280">
        <v>8.84</v>
      </c>
    </row>
    <row r="25" spans="3:7" x14ac:dyDescent="0.25">
      <c r="C25" s="54">
        <v>38378</v>
      </c>
      <c r="D25" s="364">
        <v>2.0463330000000002</v>
      </c>
      <c r="E25" s="364">
        <v>2.4122680000000001</v>
      </c>
      <c r="F25" s="364">
        <v>0.77</v>
      </c>
      <c r="G25" s="280">
        <v>8.89</v>
      </c>
    </row>
    <row r="26" spans="3:7" x14ac:dyDescent="0.25">
      <c r="C26" s="54">
        <v>38380</v>
      </c>
      <c r="D26" s="364">
        <v>2.0452499999999998</v>
      </c>
      <c r="E26" s="364">
        <v>2.4654799999999999</v>
      </c>
      <c r="F26" s="364">
        <v>0.8</v>
      </c>
      <c r="G26" s="280">
        <v>8.89</v>
      </c>
    </row>
    <row r="27" spans="3:7" x14ac:dyDescent="0.25">
      <c r="C27" s="54">
        <v>38383</v>
      </c>
      <c r="D27" s="364">
        <v>2.0473330000000001</v>
      </c>
      <c r="E27" s="364">
        <v>2.473007</v>
      </c>
      <c r="F27" s="364">
        <v>0.74</v>
      </c>
      <c r="G27" s="280">
        <v>8.84</v>
      </c>
    </row>
    <row r="28" spans="3:7" x14ac:dyDescent="0.25">
      <c r="C28" s="54">
        <v>38384</v>
      </c>
      <c r="D28" s="364">
        <v>2.0465</v>
      </c>
      <c r="E28" s="364">
        <v>2.7753839999999999</v>
      </c>
      <c r="F28" s="364">
        <v>0.78</v>
      </c>
      <c r="G28" s="280">
        <v>8.81</v>
      </c>
    </row>
    <row r="29" spans="3:7" x14ac:dyDescent="0.25">
      <c r="C29" s="54">
        <v>38385</v>
      </c>
      <c r="D29" s="364">
        <v>2.0430000000000001</v>
      </c>
      <c r="E29" s="364">
        <v>2.7701730000000002</v>
      </c>
      <c r="F29" s="364">
        <v>0.8</v>
      </c>
      <c r="G29" s="280">
        <v>8.77</v>
      </c>
    </row>
    <row r="30" spans="3:7" x14ac:dyDescent="0.25">
      <c r="C30" s="54">
        <v>38386</v>
      </c>
      <c r="D30" s="364">
        <v>2.0470000000000002</v>
      </c>
      <c r="E30" s="364">
        <v>2.7543350000000002</v>
      </c>
      <c r="F30" s="364">
        <v>0.79</v>
      </c>
      <c r="G30" s="280">
        <v>8.73</v>
      </c>
    </row>
    <row r="31" spans="3:7" x14ac:dyDescent="0.25">
      <c r="C31" s="54">
        <v>38387</v>
      </c>
      <c r="D31" s="364">
        <v>2.0434999999999999</v>
      </c>
      <c r="E31" s="364">
        <v>2.4834329999999998</v>
      </c>
      <c r="F31" s="364">
        <v>0.78</v>
      </c>
      <c r="G31" s="280">
        <v>8.68</v>
      </c>
    </row>
    <row r="32" spans="3:7" x14ac:dyDescent="0.25">
      <c r="C32" s="54">
        <v>38390</v>
      </c>
      <c r="D32" s="364">
        <v>2.044</v>
      </c>
      <c r="E32" s="364">
        <v>2.4807000000000001</v>
      </c>
      <c r="F32" s="364">
        <v>0.78</v>
      </c>
      <c r="G32" s="280">
        <v>8.6300000000000008</v>
      </c>
    </row>
    <row r="33" spans="3:7" x14ac:dyDescent="0.25">
      <c r="C33" s="54">
        <v>38391</v>
      </c>
      <c r="D33" s="364">
        <v>2.0430000000000001</v>
      </c>
      <c r="E33" s="364">
        <v>2.5304820000000001</v>
      </c>
      <c r="F33" s="364">
        <v>0.81</v>
      </c>
      <c r="G33" s="280">
        <v>8.58</v>
      </c>
    </row>
    <row r="34" spans="3:7" x14ac:dyDescent="0.25">
      <c r="C34" s="54">
        <v>38392</v>
      </c>
      <c r="D34" s="364">
        <v>2.0409999999999999</v>
      </c>
      <c r="E34" s="364">
        <v>2.5149059999999999</v>
      </c>
      <c r="F34" s="364">
        <v>0.78</v>
      </c>
      <c r="G34" s="280">
        <v>8.5500000000000007</v>
      </c>
    </row>
    <row r="35" spans="3:7" x14ac:dyDescent="0.25">
      <c r="C35" s="54">
        <v>38393</v>
      </c>
      <c r="D35" s="364">
        <v>2.044</v>
      </c>
      <c r="E35" s="364">
        <v>2.5224319999999998</v>
      </c>
      <c r="F35" s="364">
        <v>0.79</v>
      </c>
      <c r="G35" s="280">
        <v>8.5299999999999994</v>
      </c>
    </row>
    <row r="36" spans="3:7" x14ac:dyDescent="0.25">
      <c r="C36" s="54">
        <v>38394</v>
      </c>
      <c r="D36" s="364">
        <v>2.0459999999999998</v>
      </c>
      <c r="E36" s="364">
        <v>2.5373009999999998</v>
      </c>
      <c r="F36" s="364">
        <v>0.78</v>
      </c>
      <c r="G36" s="280">
        <v>8.52</v>
      </c>
    </row>
    <row r="37" spans="3:7" x14ac:dyDescent="0.25">
      <c r="C37" s="54">
        <v>38397</v>
      </c>
      <c r="D37" s="364">
        <v>2.0495000000000001</v>
      </c>
      <c r="E37" s="364">
        <v>2.5396899999999998</v>
      </c>
      <c r="F37" s="364">
        <v>0.78</v>
      </c>
      <c r="G37" s="280">
        <v>8.51</v>
      </c>
    </row>
    <row r="38" spans="3:7" x14ac:dyDescent="0.25">
      <c r="C38" s="54">
        <v>38401</v>
      </c>
      <c r="D38" s="364">
        <v>2.0499999999999998</v>
      </c>
      <c r="E38" s="364">
        <v>2.611526</v>
      </c>
      <c r="F38" s="364">
        <v>0.74</v>
      </c>
      <c r="G38" s="280">
        <v>8.27</v>
      </c>
    </row>
    <row r="39" spans="3:7" x14ac:dyDescent="0.25">
      <c r="C39" s="54">
        <v>38405</v>
      </c>
      <c r="D39" s="364">
        <v>2.0510000000000002</v>
      </c>
      <c r="E39" s="364">
        <v>2.6241680000000001</v>
      </c>
      <c r="F39" s="364">
        <v>0.77</v>
      </c>
      <c r="G39" s="280">
        <v>8.1</v>
      </c>
    </row>
    <row r="40" spans="3:7" x14ac:dyDescent="0.25">
      <c r="C40" s="54">
        <v>38406</v>
      </c>
      <c r="D40" s="364">
        <v>2.0539999999999998</v>
      </c>
      <c r="E40" s="364">
        <v>2.684374</v>
      </c>
      <c r="F40" s="364">
        <v>0.74</v>
      </c>
      <c r="G40" s="280">
        <v>8.1</v>
      </c>
    </row>
    <row r="41" spans="3:7" x14ac:dyDescent="0.25">
      <c r="C41" s="54">
        <v>38407</v>
      </c>
      <c r="D41" s="364">
        <v>2.0539999999999998</v>
      </c>
      <c r="E41" s="364">
        <v>2.6790400000000001</v>
      </c>
      <c r="F41" s="364">
        <v>0.76</v>
      </c>
      <c r="G41" s="280">
        <v>7.99</v>
      </c>
    </row>
    <row r="42" spans="3:7" x14ac:dyDescent="0.25">
      <c r="C42" s="54">
        <v>38408</v>
      </c>
      <c r="D42" s="364">
        <v>2.0333329999999998</v>
      </c>
      <c r="E42" s="364">
        <v>2.7298</v>
      </c>
      <c r="F42" s="364">
        <v>0.76</v>
      </c>
      <c r="G42" s="280">
        <v>7.93</v>
      </c>
    </row>
    <row r="43" spans="3:7" x14ac:dyDescent="0.25">
      <c r="C43" s="54">
        <v>38411</v>
      </c>
      <c r="D43" s="364">
        <v>2.0333329999999998</v>
      </c>
      <c r="E43" s="364">
        <v>2.7552720000000002</v>
      </c>
      <c r="F43" s="364">
        <v>0.8</v>
      </c>
      <c r="G43" s="280">
        <v>7.89</v>
      </c>
    </row>
    <row r="44" spans="3:7" x14ac:dyDescent="0.25">
      <c r="C44" s="54">
        <v>38412</v>
      </c>
      <c r="D44" s="364">
        <v>2.0514999999999999</v>
      </c>
      <c r="E44" s="364">
        <v>2.7513800000000002</v>
      </c>
      <c r="F44" s="364">
        <v>0.76</v>
      </c>
      <c r="G44" s="280">
        <v>7.83</v>
      </c>
    </row>
    <row r="45" spans="3:7" x14ac:dyDescent="0.25">
      <c r="C45" s="54">
        <v>38413</v>
      </c>
      <c r="D45" s="364">
        <v>2.0470000000000002</v>
      </c>
      <c r="E45" s="364">
        <v>2.7306170000000001</v>
      </c>
      <c r="F45" s="364">
        <v>0.76</v>
      </c>
      <c r="G45" s="280">
        <v>7.82</v>
      </c>
    </row>
    <row r="46" spans="3:7" x14ac:dyDescent="0.25">
      <c r="C46" s="54">
        <v>38414</v>
      </c>
      <c r="D46" s="364">
        <v>2.048</v>
      </c>
      <c r="E46" s="364">
        <v>2.7458269999999998</v>
      </c>
      <c r="F46" s="364">
        <v>0.76</v>
      </c>
      <c r="G46" s="280">
        <v>7.8</v>
      </c>
    </row>
    <row r="47" spans="3:7" x14ac:dyDescent="0.25">
      <c r="C47" s="54">
        <v>38415</v>
      </c>
      <c r="D47" s="364">
        <v>2.048667</v>
      </c>
      <c r="E47" s="364">
        <v>2.7708889999999999</v>
      </c>
      <c r="F47" s="364">
        <v>0.76</v>
      </c>
      <c r="G47" s="280">
        <v>7.81</v>
      </c>
    </row>
    <row r="48" spans="3:7" x14ac:dyDescent="0.25">
      <c r="C48" s="54">
        <v>38418</v>
      </c>
      <c r="D48" s="364">
        <v>2.0476670000000001</v>
      </c>
      <c r="E48" s="364">
        <v>2.7372990000000001</v>
      </c>
      <c r="F48" s="364">
        <v>0.76</v>
      </c>
      <c r="G48" s="280">
        <v>7.8</v>
      </c>
    </row>
    <row r="49" spans="3:7" x14ac:dyDescent="0.25">
      <c r="C49" s="54">
        <v>38419</v>
      </c>
      <c r="D49" s="364">
        <v>2.0466669999999998</v>
      </c>
      <c r="E49" s="364">
        <v>2.7513800000000002</v>
      </c>
      <c r="F49" s="364">
        <v>0.77</v>
      </c>
      <c r="G49" s="280">
        <v>7.71</v>
      </c>
    </row>
    <row r="50" spans="3:7" x14ac:dyDescent="0.25">
      <c r="C50" s="54">
        <v>38420</v>
      </c>
      <c r="D50" s="364">
        <v>2.0455000000000001</v>
      </c>
      <c r="E50" s="364">
        <v>2.7511730000000001</v>
      </c>
      <c r="F50" s="364">
        <v>0.73</v>
      </c>
      <c r="G50" s="280">
        <v>7.54</v>
      </c>
    </row>
    <row r="51" spans="3:7" x14ac:dyDescent="0.25">
      <c r="C51" s="54">
        <v>38421</v>
      </c>
      <c r="D51" s="364">
        <v>2.0459999999999998</v>
      </c>
      <c r="E51" s="364">
        <v>2.7509649999999999</v>
      </c>
      <c r="F51" s="364">
        <v>0.76</v>
      </c>
      <c r="G51" s="280">
        <v>7.54</v>
      </c>
    </row>
    <row r="52" spans="3:7" x14ac:dyDescent="0.25">
      <c r="C52" s="54">
        <v>38422</v>
      </c>
      <c r="D52" s="364">
        <v>2.0473330000000001</v>
      </c>
      <c r="E52" s="364">
        <v>2.7708889999999999</v>
      </c>
      <c r="F52" s="364">
        <v>0.76</v>
      </c>
      <c r="G52" s="280">
        <v>7.41</v>
      </c>
    </row>
    <row r="53" spans="3:7" x14ac:dyDescent="0.25">
      <c r="C53" s="54">
        <v>38427</v>
      </c>
      <c r="D53" s="364">
        <v>2.0383329999999997</v>
      </c>
      <c r="E53" s="364">
        <v>2.78715</v>
      </c>
      <c r="F53" s="364">
        <v>0.77</v>
      </c>
      <c r="G53" s="280">
        <v>7.48</v>
      </c>
    </row>
    <row r="54" spans="3:7" x14ac:dyDescent="0.25">
      <c r="C54" s="54">
        <v>38428</v>
      </c>
      <c r="D54" s="364">
        <v>2.0387999999999997</v>
      </c>
      <c r="E54" s="364">
        <v>2.7869379999999997</v>
      </c>
      <c r="F54" s="364">
        <v>0.76</v>
      </c>
      <c r="G54" s="280">
        <v>7.74</v>
      </c>
    </row>
    <row r="55" spans="3:7" x14ac:dyDescent="0.25">
      <c r="C55" s="54">
        <v>38429</v>
      </c>
      <c r="D55" s="364">
        <v>2.0409999999999999</v>
      </c>
      <c r="E55" s="364">
        <v>2.791436</v>
      </c>
      <c r="F55" s="364">
        <v>0.77</v>
      </c>
      <c r="G55" s="280">
        <v>7.72</v>
      </c>
    </row>
    <row r="56" spans="3:7" x14ac:dyDescent="0.25">
      <c r="C56" s="54">
        <v>38432</v>
      </c>
      <c r="D56" s="364">
        <v>2.0459999999999998</v>
      </c>
      <c r="E56" s="364">
        <v>2.8169059999999999</v>
      </c>
      <c r="F56" s="364">
        <v>0.77</v>
      </c>
      <c r="G56" s="280">
        <v>7.72</v>
      </c>
    </row>
    <row r="57" spans="3:7" x14ac:dyDescent="0.25">
      <c r="C57" s="54">
        <v>38433</v>
      </c>
      <c r="D57" s="364">
        <v>2.0503330000000002</v>
      </c>
      <c r="E57" s="364">
        <v>2.8644919999999998</v>
      </c>
      <c r="F57" s="364">
        <v>0.78</v>
      </c>
      <c r="G57" s="280">
        <v>7.71</v>
      </c>
    </row>
    <row r="58" spans="3:7" x14ac:dyDescent="0.25">
      <c r="C58" s="54">
        <v>38434</v>
      </c>
      <c r="D58" s="364">
        <v>2.0579999999999998</v>
      </c>
      <c r="E58" s="364">
        <v>2.8231350000000002</v>
      </c>
      <c r="F58" s="364">
        <v>0.76</v>
      </c>
      <c r="G58" s="280">
        <v>7.74</v>
      </c>
    </row>
    <row r="59" spans="3:7" x14ac:dyDescent="0.25">
      <c r="C59" s="54">
        <v>38435</v>
      </c>
      <c r="D59" s="364">
        <v>2.05525</v>
      </c>
      <c r="E59" s="364">
        <v>2.8280569999999998</v>
      </c>
      <c r="F59" s="364">
        <v>0.8</v>
      </c>
      <c r="G59" s="280">
        <v>7.78</v>
      </c>
    </row>
    <row r="60" spans="3:7" x14ac:dyDescent="0.25">
      <c r="C60" s="54">
        <v>38440</v>
      </c>
      <c r="D60" s="364">
        <v>2.0556670000000001</v>
      </c>
      <c r="E60" s="364">
        <v>2.823353</v>
      </c>
      <c r="F60" s="364">
        <v>0.78</v>
      </c>
      <c r="G60" s="280">
        <v>7.79</v>
      </c>
    </row>
    <row r="61" spans="3:7" x14ac:dyDescent="0.25">
      <c r="C61" s="54">
        <v>38441</v>
      </c>
      <c r="D61" s="364">
        <v>2.05125</v>
      </c>
      <c r="E61" s="364">
        <v>2.8179940000000001</v>
      </c>
      <c r="F61" s="364">
        <v>0.76</v>
      </c>
      <c r="G61" s="280">
        <v>7.7</v>
      </c>
    </row>
    <row r="62" spans="3:7" x14ac:dyDescent="0.25">
      <c r="C62" s="54">
        <v>38442</v>
      </c>
      <c r="D62" s="364">
        <v>2.0495000000000001</v>
      </c>
      <c r="E62" s="364">
        <v>2.766381</v>
      </c>
      <c r="F62" s="364">
        <v>0.79</v>
      </c>
      <c r="G62" s="280">
        <v>7.67</v>
      </c>
    </row>
    <row r="63" spans="3:7" x14ac:dyDescent="0.25">
      <c r="C63" s="54">
        <v>38443</v>
      </c>
      <c r="D63" s="364">
        <v>2.0482499999999999</v>
      </c>
      <c r="E63" s="364">
        <v>2.7760259999999999</v>
      </c>
      <c r="F63" s="364">
        <v>0.8</v>
      </c>
      <c r="G63" s="280">
        <v>7.65</v>
      </c>
    </row>
    <row r="64" spans="3:7" x14ac:dyDescent="0.25">
      <c r="C64" s="54">
        <v>38446</v>
      </c>
      <c r="D64" s="364">
        <v>2.0433330000000001</v>
      </c>
      <c r="E64" s="364">
        <v>2.7475689999999999</v>
      </c>
      <c r="F64" s="364">
        <v>0.78</v>
      </c>
      <c r="G64" s="280">
        <v>7.67</v>
      </c>
    </row>
    <row r="65" spans="3:7" x14ac:dyDescent="0.25">
      <c r="C65" s="54">
        <v>38447</v>
      </c>
      <c r="D65" s="364">
        <v>2.048667</v>
      </c>
      <c r="E65" s="364">
        <v>2.7770820000000001</v>
      </c>
      <c r="F65" s="364">
        <v>0.79</v>
      </c>
      <c r="G65" s="280">
        <v>7.65</v>
      </c>
    </row>
    <row r="66" spans="3:7" x14ac:dyDescent="0.25">
      <c r="C66" s="54">
        <v>38448</v>
      </c>
      <c r="D66" s="364">
        <v>2.0442499999999999</v>
      </c>
      <c r="E66" s="364">
        <v>2.766591</v>
      </c>
      <c r="F66" s="364">
        <v>0.75</v>
      </c>
      <c r="G66" s="280">
        <v>7.65</v>
      </c>
    </row>
    <row r="67" spans="3:7" x14ac:dyDescent="0.25">
      <c r="C67" s="54">
        <v>38449</v>
      </c>
      <c r="D67" s="364">
        <v>2.0437500000000002</v>
      </c>
      <c r="E67" s="364">
        <v>2.7509649999999999</v>
      </c>
      <c r="F67" s="364">
        <v>0.79</v>
      </c>
      <c r="G67" s="280">
        <v>7.66</v>
      </c>
    </row>
    <row r="68" spans="3:7" x14ac:dyDescent="0.25">
      <c r="C68" s="54">
        <v>38450</v>
      </c>
      <c r="D68" s="364">
        <v>2.044333</v>
      </c>
      <c r="E68" s="364">
        <v>2.7811620000000001</v>
      </c>
      <c r="F68" s="364">
        <v>0.8</v>
      </c>
      <c r="G68" s="280">
        <v>7.66</v>
      </c>
    </row>
    <row r="69" spans="3:7" x14ac:dyDescent="0.25">
      <c r="C69" s="54">
        <v>38453</v>
      </c>
      <c r="D69" s="364">
        <v>2.0456669999999999</v>
      </c>
      <c r="E69" s="364">
        <v>2.757838</v>
      </c>
      <c r="F69" s="364">
        <v>0.79</v>
      </c>
      <c r="G69" s="280">
        <v>7.66</v>
      </c>
    </row>
    <row r="70" spans="3:7" x14ac:dyDescent="0.25">
      <c r="C70" s="54">
        <v>38454</v>
      </c>
      <c r="D70" s="364">
        <v>2.0476670000000001</v>
      </c>
      <c r="E70" s="364">
        <v>2.7770820000000001</v>
      </c>
      <c r="F70" s="364">
        <v>0.8</v>
      </c>
      <c r="G70" s="280">
        <v>7.65</v>
      </c>
    </row>
    <row r="71" spans="3:7" x14ac:dyDescent="0.25">
      <c r="C71" s="54">
        <v>38455</v>
      </c>
      <c r="D71" s="364">
        <v>2.0466669999999998</v>
      </c>
      <c r="E71" s="364">
        <v>2.766591</v>
      </c>
      <c r="F71" s="364">
        <v>0.78</v>
      </c>
      <c r="G71" s="280">
        <v>7.63</v>
      </c>
    </row>
    <row r="72" spans="3:7" x14ac:dyDescent="0.25">
      <c r="C72" s="54">
        <v>38456</v>
      </c>
      <c r="D72" s="364">
        <v>2.0455000000000001</v>
      </c>
      <c r="E72" s="364">
        <v>2.766381</v>
      </c>
      <c r="F72" s="364">
        <v>0.77</v>
      </c>
      <c r="G72" s="280">
        <v>7.59</v>
      </c>
    </row>
    <row r="73" spans="3:7" x14ac:dyDescent="0.25">
      <c r="C73" s="54">
        <v>38457</v>
      </c>
      <c r="D73" s="364">
        <v>2.0462500000000001</v>
      </c>
      <c r="E73" s="364">
        <v>2.7965740000000001</v>
      </c>
      <c r="F73" s="364">
        <v>0.77</v>
      </c>
      <c r="G73" s="280">
        <v>7.6</v>
      </c>
    </row>
    <row r="74" spans="3:7" x14ac:dyDescent="0.25">
      <c r="C74" s="54">
        <v>38460</v>
      </c>
      <c r="D74" s="364">
        <v>2.0437500000000002</v>
      </c>
      <c r="E74" s="364">
        <v>2.8939750000000002</v>
      </c>
      <c r="F74" s="364">
        <v>0.75</v>
      </c>
      <c r="G74" s="280">
        <v>7.64</v>
      </c>
    </row>
    <row r="75" spans="3:7" x14ac:dyDescent="0.25">
      <c r="C75" s="54">
        <v>38461</v>
      </c>
      <c r="D75" s="364">
        <v>2.0425</v>
      </c>
      <c r="E75" s="364">
        <v>2.910784</v>
      </c>
      <c r="F75" s="364">
        <v>0.78</v>
      </c>
      <c r="G75" s="280">
        <v>7.7</v>
      </c>
    </row>
    <row r="76" spans="3:7" x14ac:dyDescent="0.25">
      <c r="C76" s="54">
        <v>38462</v>
      </c>
      <c r="D76" s="364">
        <v>2.0419999999999998</v>
      </c>
      <c r="E76" s="364">
        <v>2.8642669999999999</v>
      </c>
      <c r="F76" s="364">
        <v>0.78</v>
      </c>
      <c r="G76" s="280">
        <v>7.69</v>
      </c>
    </row>
    <row r="77" spans="3:7" x14ac:dyDescent="0.25">
      <c r="C77" s="54">
        <v>38463</v>
      </c>
      <c r="D77" s="364">
        <v>2.0425</v>
      </c>
      <c r="E77" s="364">
        <v>2.8743249999999998</v>
      </c>
      <c r="F77" s="364">
        <v>0.78</v>
      </c>
      <c r="G77" s="280">
        <v>7.67</v>
      </c>
    </row>
    <row r="78" spans="3:7" x14ac:dyDescent="0.25">
      <c r="C78" s="54">
        <v>38464</v>
      </c>
      <c r="D78" s="364">
        <v>2.0390000000000001</v>
      </c>
      <c r="E78" s="364">
        <v>2.9147630000000002</v>
      </c>
      <c r="F78" s="364">
        <v>0.78</v>
      </c>
      <c r="G78" s="280">
        <v>7.69</v>
      </c>
    </row>
    <row r="79" spans="3:7" x14ac:dyDescent="0.25">
      <c r="C79" s="54">
        <v>38467</v>
      </c>
      <c r="D79" s="364">
        <v>2.0350000000000001</v>
      </c>
      <c r="E79" s="364">
        <v>2.893974</v>
      </c>
      <c r="F79" s="364">
        <v>0.78</v>
      </c>
      <c r="G79" s="280">
        <v>7.69</v>
      </c>
    </row>
    <row r="80" spans="3:7" x14ac:dyDescent="0.25">
      <c r="C80" s="54">
        <v>38468</v>
      </c>
      <c r="D80" s="364">
        <v>2.0495000000000001</v>
      </c>
      <c r="E80" s="364">
        <v>2.9159280000000001</v>
      </c>
      <c r="F80" s="364">
        <v>0.78</v>
      </c>
      <c r="G80" s="280">
        <v>7.58</v>
      </c>
    </row>
    <row r="81" spans="3:7" x14ac:dyDescent="0.25">
      <c r="C81" s="54">
        <v>38469</v>
      </c>
      <c r="D81" s="364">
        <v>2.0336669999999999</v>
      </c>
      <c r="E81" s="364">
        <v>2.8899789999999999</v>
      </c>
      <c r="F81" s="364">
        <v>0.76</v>
      </c>
      <c r="G81" s="280">
        <v>7.56</v>
      </c>
    </row>
    <row r="82" spans="3:7" x14ac:dyDescent="0.25">
      <c r="C82" s="54">
        <v>38470</v>
      </c>
      <c r="D82" s="364">
        <v>2.0299999999999998</v>
      </c>
      <c r="E82" s="364">
        <v>2.8743249999999998</v>
      </c>
      <c r="F82" s="364">
        <v>0.77</v>
      </c>
      <c r="G82" s="280">
        <v>7.55</v>
      </c>
    </row>
    <row r="83" spans="3:7" x14ac:dyDescent="0.25">
      <c r="C83" s="54">
        <v>38471</v>
      </c>
      <c r="D83" s="364">
        <v>2.0273330000000001</v>
      </c>
      <c r="E83" s="364">
        <v>2.9096229999999998</v>
      </c>
      <c r="F83" s="364">
        <v>0.78</v>
      </c>
      <c r="G83" s="280">
        <v>7.57</v>
      </c>
    </row>
    <row r="84" spans="3:7" x14ac:dyDescent="0.25">
      <c r="C84" s="54">
        <v>38474</v>
      </c>
      <c r="D84" s="364">
        <v>2.0245000000000002</v>
      </c>
      <c r="E84" s="364">
        <v>2.8862670000000001</v>
      </c>
      <c r="F84" s="364">
        <v>0.76</v>
      </c>
      <c r="G84" s="280">
        <v>7.55</v>
      </c>
    </row>
    <row r="85" spans="3:7" x14ac:dyDescent="0.25">
      <c r="C85" s="54">
        <v>38475</v>
      </c>
      <c r="D85" s="364">
        <v>2.0253329999999998</v>
      </c>
      <c r="E85" s="364">
        <v>2.9159280000000001</v>
      </c>
      <c r="F85" s="364">
        <v>0.77</v>
      </c>
      <c r="G85" s="280">
        <v>7.55</v>
      </c>
    </row>
    <row r="86" spans="3:7" x14ac:dyDescent="0.25">
      <c r="C86" s="54">
        <v>38476</v>
      </c>
      <c r="D86" s="364">
        <v>2.0266670000000002</v>
      </c>
      <c r="E86" s="364">
        <v>2.8385579999999999</v>
      </c>
      <c r="F86" s="364">
        <v>0.77</v>
      </c>
      <c r="G86" s="280">
        <v>7.53</v>
      </c>
    </row>
    <row r="87" spans="3:7" x14ac:dyDescent="0.25">
      <c r="C87" s="54">
        <v>38477</v>
      </c>
      <c r="D87" s="364">
        <v>2.0306669999999998</v>
      </c>
      <c r="E87" s="364">
        <v>2.807496</v>
      </c>
      <c r="F87" s="364">
        <v>0.74</v>
      </c>
      <c r="G87" s="280">
        <v>7.5</v>
      </c>
    </row>
    <row r="88" spans="3:7" x14ac:dyDescent="0.25">
      <c r="C88" s="54">
        <v>38478</v>
      </c>
      <c r="D88" s="364">
        <v>2.0289999999999999</v>
      </c>
      <c r="E88" s="364">
        <v>2.8736459999999999</v>
      </c>
      <c r="F88" s="364">
        <v>0.76</v>
      </c>
      <c r="G88" s="280">
        <v>7.48</v>
      </c>
    </row>
    <row r="89" spans="3:7" x14ac:dyDescent="0.25">
      <c r="C89" s="54">
        <v>38481</v>
      </c>
      <c r="D89" s="364">
        <v>2.0226669999999998</v>
      </c>
      <c r="E89" s="364">
        <v>2.8682819999999998</v>
      </c>
      <c r="F89" s="364">
        <v>0.78</v>
      </c>
      <c r="G89" s="280">
        <v>7.47</v>
      </c>
    </row>
    <row r="90" spans="3:7" x14ac:dyDescent="0.25">
      <c r="C90" s="54">
        <v>38482</v>
      </c>
      <c r="D90" s="364">
        <v>2.0259999999999998</v>
      </c>
      <c r="E90" s="364">
        <v>2.900496</v>
      </c>
      <c r="F90" s="364">
        <v>0.78</v>
      </c>
      <c r="G90" s="280">
        <v>7.47</v>
      </c>
    </row>
    <row r="91" spans="3:7" x14ac:dyDescent="0.25">
      <c r="C91" s="54">
        <v>38483</v>
      </c>
      <c r="D91" s="364">
        <v>2.0262500000000001</v>
      </c>
      <c r="E91" s="364">
        <v>2.8642669999999999</v>
      </c>
      <c r="F91" s="364">
        <v>0.74</v>
      </c>
      <c r="G91" s="280">
        <v>7.47</v>
      </c>
    </row>
    <row r="92" spans="3:7" x14ac:dyDescent="0.25">
      <c r="C92" s="54">
        <v>38484</v>
      </c>
      <c r="D92" s="364">
        <v>2.0245000000000002</v>
      </c>
      <c r="E92" s="364">
        <v>2.8846090000000002</v>
      </c>
      <c r="F92" s="364">
        <v>0.78</v>
      </c>
      <c r="G92" s="280">
        <v>7.47</v>
      </c>
    </row>
    <row r="93" spans="3:7" x14ac:dyDescent="0.25">
      <c r="C93" s="54">
        <v>38485</v>
      </c>
      <c r="D93" s="364">
        <v>2.0219999999999998</v>
      </c>
      <c r="E93" s="364">
        <v>2.8171240000000002</v>
      </c>
      <c r="F93" s="364">
        <v>0.77</v>
      </c>
      <c r="G93" s="280">
        <v>7.46</v>
      </c>
    </row>
    <row r="94" spans="3:7" x14ac:dyDescent="0.25">
      <c r="C94" s="54">
        <v>38489</v>
      </c>
      <c r="D94" s="364">
        <v>2.0236670000000001</v>
      </c>
      <c r="E94" s="364">
        <v>2.900496</v>
      </c>
      <c r="F94" s="364">
        <v>0.8</v>
      </c>
      <c r="G94" s="280">
        <v>7.47</v>
      </c>
    </row>
    <row r="95" spans="3:7" x14ac:dyDescent="0.25">
      <c r="C95" s="54">
        <v>38490</v>
      </c>
      <c r="D95" s="364">
        <v>2.02</v>
      </c>
      <c r="E95" s="364">
        <v>2.8539829999999999</v>
      </c>
      <c r="F95" s="364">
        <v>0.77</v>
      </c>
      <c r="G95" s="280">
        <v>7.47</v>
      </c>
    </row>
    <row r="96" spans="3:7" x14ac:dyDescent="0.25">
      <c r="C96" s="54">
        <v>38491</v>
      </c>
      <c r="D96" s="364">
        <v>2.0197500000000002</v>
      </c>
      <c r="E96" s="364">
        <v>2.879467</v>
      </c>
      <c r="F96" s="364">
        <v>0.76</v>
      </c>
      <c r="G96" s="280">
        <v>7.47</v>
      </c>
    </row>
    <row r="97" spans="3:7" x14ac:dyDescent="0.25">
      <c r="C97" s="54">
        <v>38492</v>
      </c>
      <c r="D97" s="364">
        <v>2.0219999999999998</v>
      </c>
      <c r="E97" s="364">
        <v>2.8839250000000001</v>
      </c>
      <c r="F97" s="364">
        <v>0.77</v>
      </c>
      <c r="G97" s="280">
        <v>7.45</v>
      </c>
    </row>
    <row r="98" spans="3:7" x14ac:dyDescent="0.25">
      <c r="C98" s="54">
        <v>38495</v>
      </c>
      <c r="D98" s="364">
        <v>2.0299999999999998</v>
      </c>
      <c r="E98" s="364">
        <v>2.9093909999999998</v>
      </c>
      <c r="F98" s="364">
        <v>0.75</v>
      </c>
      <c r="G98" s="280">
        <v>7.41</v>
      </c>
    </row>
    <row r="99" spans="3:7" x14ac:dyDescent="0.25">
      <c r="C99" s="54">
        <v>38496</v>
      </c>
      <c r="D99" s="364">
        <v>2.0565000000000002</v>
      </c>
      <c r="E99" s="364">
        <v>2.9519410000000001</v>
      </c>
      <c r="F99" s="364">
        <v>0.76</v>
      </c>
      <c r="G99" s="280">
        <v>7.29</v>
      </c>
    </row>
    <row r="100" spans="3:7" x14ac:dyDescent="0.25">
      <c r="C100" s="54">
        <v>38497</v>
      </c>
      <c r="D100" s="364">
        <v>2.02</v>
      </c>
      <c r="E100" s="364">
        <v>2.9362689999999998</v>
      </c>
      <c r="F100" s="364">
        <v>0.76</v>
      </c>
      <c r="G100" s="280">
        <v>7.31</v>
      </c>
    </row>
    <row r="101" spans="3:7" x14ac:dyDescent="0.25">
      <c r="C101" s="54">
        <v>38498</v>
      </c>
      <c r="D101" s="364">
        <v>2.0205000000000002</v>
      </c>
      <c r="E101" s="364">
        <v>2.9154620000000002</v>
      </c>
      <c r="F101" s="364">
        <v>0.77</v>
      </c>
      <c r="G101" s="280">
        <v>7.31</v>
      </c>
    </row>
    <row r="102" spans="3:7" x14ac:dyDescent="0.25">
      <c r="C102" s="54">
        <v>38499</v>
      </c>
      <c r="D102" s="364">
        <v>2.0625</v>
      </c>
      <c r="E102" s="364">
        <v>2.9530789999999998</v>
      </c>
      <c r="F102" s="364">
        <v>0.75</v>
      </c>
      <c r="G102" s="280">
        <v>7.3</v>
      </c>
    </row>
    <row r="103" spans="3:7" x14ac:dyDescent="0.25">
      <c r="C103" s="54">
        <v>38503</v>
      </c>
      <c r="D103" s="364">
        <v>2.0213329999999998</v>
      </c>
      <c r="E103" s="364">
        <v>2.9425620000000001</v>
      </c>
      <c r="F103" s="364">
        <v>0.76</v>
      </c>
      <c r="G103" s="280">
        <v>7.3</v>
      </c>
    </row>
    <row r="104" spans="3:7" x14ac:dyDescent="0.25">
      <c r="C104" s="54">
        <v>38504</v>
      </c>
      <c r="D104" s="364">
        <v>2.0456669999999999</v>
      </c>
      <c r="E104" s="364">
        <v>2.9877150000000001</v>
      </c>
      <c r="F104" s="364">
        <v>0.76</v>
      </c>
      <c r="G104" s="280">
        <v>7.28</v>
      </c>
    </row>
    <row r="105" spans="3:7" x14ac:dyDescent="0.25">
      <c r="C105" s="54">
        <v>38505</v>
      </c>
      <c r="D105" s="364">
        <v>2.0245000000000002</v>
      </c>
      <c r="E105" s="364">
        <v>2.9797539999999998</v>
      </c>
      <c r="F105" s="364">
        <v>0.74</v>
      </c>
      <c r="G105" s="280">
        <v>7.24</v>
      </c>
    </row>
    <row r="106" spans="3:7" x14ac:dyDescent="0.25">
      <c r="C106" s="54">
        <v>38506</v>
      </c>
      <c r="D106" s="364">
        <v>2.0249999999999999</v>
      </c>
      <c r="E106" s="364">
        <v>3.0073059999999998</v>
      </c>
      <c r="F106" s="364">
        <v>0.75</v>
      </c>
      <c r="G106" s="280">
        <v>7.22</v>
      </c>
    </row>
    <row r="107" spans="3:7" x14ac:dyDescent="0.25">
      <c r="C107" s="54">
        <v>38509</v>
      </c>
      <c r="D107" s="364">
        <v>2.0230000000000001</v>
      </c>
      <c r="E107" s="364">
        <v>2.986494</v>
      </c>
      <c r="F107" s="364">
        <v>0.75</v>
      </c>
      <c r="G107" s="280">
        <v>7.14</v>
      </c>
    </row>
    <row r="108" spans="3:7" x14ac:dyDescent="0.25">
      <c r="C108" s="54">
        <v>38510</v>
      </c>
      <c r="D108" s="364">
        <v>2.0285000000000002</v>
      </c>
      <c r="E108" s="364">
        <v>3.0162659999999999</v>
      </c>
      <c r="F108" s="364">
        <v>0.74</v>
      </c>
      <c r="G108" s="280">
        <v>7.1</v>
      </c>
    </row>
    <row r="109" spans="3:7" x14ac:dyDescent="0.25">
      <c r="C109" s="54">
        <v>38511</v>
      </c>
      <c r="D109" s="364">
        <v>2.0539999999999998</v>
      </c>
      <c r="E109" s="364">
        <v>3.0237349999999998</v>
      </c>
      <c r="F109" s="364">
        <v>0.75</v>
      </c>
      <c r="G109" s="280">
        <v>7.1</v>
      </c>
    </row>
    <row r="110" spans="3:7" x14ac:dyDescent="0.25">
      <c r="C110" s="54">
        <v>38512</v>
      </c>
      <c r="D110" s="364">
        <v>2.024</v>
      </c>
      <c r="E110" s="364">
        <v>2.9926149999999998</v>
      </c>
      <c r="F110" s="364">
        <v>0.76</v>
      </c>
      <c r="G110" s="280">
        <v>7.1</v>
      </c>
    </row>
    <row r="111" spans="3:7" x14ac:dyDescent="0.25">
      <c r="C111" s="54">
        <v>38513</v>
      </c>
      <c r="D111" s="364">
        <v>2.019333</v>
      </c>
      <c r="E111" s="364">
        <v>3.0047350000000002</v>
      </c>
      <c r="F111" s="364">
        <v>0.79500000000000004</v>
      </c>
      <c r="G111" s="280">
        <v>7.1</v>
      </c>
    </row>
    <row r="112" spans="3:7" x14ac:dyDescent="0.25">
      <c r="C112" s="54">
        <v>38516</v>
      </c>
      <c r="D112" s="364">
        <v>2.0219999999999998</v>
      </c>
      <c r="E112" s="364">
        <v>3.0032019999999999</v>
      </c>
      <c r="F112" s="364">
        <v>0.76500000000000001</v>
      </c>
      <c r="G112" s="280">
        <v>7.09</v>
      </c>
    </row>
    <row r="113" spans="3:7" x14ac:dyDescent="0.25">
      <c r="C113" s="54">
        <v>38517</v>
      </c>
      <c r="D113" s="364">
        <v>2.024</v>
      </c>
      <c r="E113" s="364">
        <v>3.000826</v>
      </c>
      <c r="F113" s="364">
        <v>0.75</v>
      </c>
      <c r="G113" s="280">
        <v>7.08</v>
      </c>
    </row>
    <row r="114" spans="3:7" x14ac:dyDescent="0.25">
      <c r="C114" s="54">
        <v>38518</v>
      </c>
      <c r="D114" s="364">
        <v>2.024</v>
      </c>
      <c r="E114" s="364">
        <v>2.9902880000000001</v>
      </c>
      <c r="F114" s="364">
        <v>0.77500000000000002</v>
      </c>
      <c r="G114" s="280">
        <v>7.08</v>
      </c>
    </row>
    <row r="115" spans="3:7" x14ac:dyDescent="0.25">
      <c r="C115" s="54">
        <v>38519</v>
      </c>
      <c r="D115" s="364">
        <v>2.0223330000000002</v>
      </c>
      <c r="E115" s="364">
        <v>2.9630359999999998</v>
      </c>
      <c r="F115" s="364">
        <v>0.75</v>
      </c>
      <c r="G115" s="280">
        <v>7.07</v>
      </c>
    </row>
    <row r="116" spans="3:7" x14ac:dyDescent="0.25">
      <c r="C116" s="54">
        <v>38520</v>
      </c>
      <c r="D116" s="364">
        <v>2.0223330000000002</v>
      </c>
      <c r="E116" s="364">
        <v>2.9815960000000001</v>
      </c>
      <c r="F116" s="364">
        <v>0.72</v>
      </c>
      <c r="G116" s="280">
        <v>7.06</v>
      </c>
    </row>
    <row r="117" spans="3:7" x14ac:dyDescent="0.25">
      <c r="C117" s="54">
        <v>38523</v>
      </c>
      <c r="D117" s="364">
        <v>2.0190000000000001</v>
      </c>
      <c r="E117" s="364">
        <v>2.9774959999999999</v>
      </c>
      <c r="F117" s="364">
        <v>0.75</v>
      </c>
      <c r="G117" s="280">
        <v>7.05</v>
      </c>
    </row>
    <row r="118" spans="3:7" x14ac:dyDescent="0.25">
      <c r="C118" s="54">
        <v>38524</v>
      </c>
      <c r="D118" s="364">
        <v>2.0150000000000001</v>
      </c>
      <c r="E118" s="364">
        <v>3.0136919999999998</v>
      </c>
      <c r="F118" s="364">
        <v>0.78</v>
      </c>
      <c r="G118" s="280">
        <v>7</v>
      </c>
    </row>
    <row r="119" spans="3:7" x14ac:dyDescent="0.25">
      <c r="C119" s="54">
        <v>38525</v>
      </c>
      <c r="D119" s="364">
        <v>2.0125000000000002</v>
      </c>
      <c r="E119" s="364">
        <v>3.0237349999999998</v>
      </c>
      <c r="F119" s="364">
        <v>0.74</v>
      </c>
      <c r="G119" s="280">
        <v>6.97</v>
      </c>
    </row>
    <row r="120" spans="3:7" x14ac:dyDescent="0.25">
      <c r="C120" s="54">
        <v>38526</v>
      </c>
      <c r="D120" s="364">
        <v>2.0186670000000002</v>
      </c>
      <c r="E120" s="364">
        <v>3.068511</v>
      </c>
      <c r="F120" s="364">
        <v>0.77</v>
      </c>
      <c r="G120" s="280">
        <v>6.92</v>
      </c>
    </row>
    <row r="121" spans="3:7" x14ac:dyDescent="0.25">
      <c r="C121" s="54">
        <v>38527</v>
      </c>
      <c r="D121" s="364">
        <v>2.0196670000000001</v>
      </c>
      <c r="E121" s="364">
        <v>3.07674</v>
      </c>
      <c r="F121" s="364">
        <v>0.77</v>
      </c>
      <c r="G121" s="280">
        <v>6.9</v>
      </c>
    </row>
    <row r="122" spans="3:7" x14ac:dyDescent="0.25">
      <c r="C122" s="54">
        <v>38530</v>
      </c>
      <c r="D122" s="364">
        <v>2.0226670000000002</v>
      </c>
      <c r="E122" s="364">
        <v>3.0996269999999999</v>
      </c>
      <c r="F122" s="364">
        <v>0.77</v>
      </c>
      <c r="G122" s="280">
        <v>6.87</v>
      </c>
    </row>
    <row r="123" spans="3:7" x14ac:dyDescent="0.25">
      <c r="C123" s="54">
        <v>38531</v>
      </c>
      <c r="D123" s="364">
        <v>2.0197500000000002</v>
      </c>
      <c r="E123" s="364">
        <v>3.1475529999999998</v>
      </c>
      <c r="F123" s="364">
        <v>0.75</v>
      </c>
      <c r="G123" s="280">
        <v>6.85</v>
      </c>
    </row>
    <row r="124" spans="3:7" x14ac:dyDescent="0.25">
      <c r="C124" s="54">
        <v>38532</v>
      </c>
      <c r="D124" s="364">
        <v>2.016667</v>
      </c>
      <c r="E124" s="364">
        <v>3.1266850000000002</v>
      </c>
      <c r="F124" s="364">
        <v>0.76</v>
      </c>
      <c r="G124" s="280">
        <v>6.85</v>
      </c>
    </row>
    <row r="125" spans="3:7" x14ac:dyDescent="0.25">
      <c r="C125" s="54">
        <v>38533</v>
      </c>
      <c r="D125" s="364">
        <v>2.0150000000000001</v>
      </c>
      <c r="E125" s="364">
        <v>3.126417</v>
      </c>
      <c r="F125" s="364">
        <v>0.75</v>
      </c>
      <c r="G125" s="280">
        <v>6.84</v>
      </c>
    </row>
    <row r="126" spans="3:7" x14ac:dyDescent="0.25">
      <c r="C126" s="54">
        <v>38538</v>
      </c>
      <c r="D126" s="364">
        <v>2.0186670000000002</v>
      </c>
      <c r="E126" s="364">
        <v>3.163659</v>
      </c>
      <c r="F126" s="364">
        <v>0.75</v>
      </c>
      <c r="G126" s="280">
        <v>6.77</v>
      </c>
    </row>
    <row r="127" spans="3:7" x14ac:dyDescent="0.25">
      <c r="C127" s="54">
        <v>38539</v>
      </c>
      <c r="D127" s="364">
        <v>2.02075</v>
      </c>
      <c r="E127" s="364">
        <v>3.1884809999999999</v>
      </c>
      <c r="F127" s="364">
        <v>0.76</v>
      </c>
      <c r="G127" s="280">
        <v>6.73</v>
      </c>
    </row>
    <row r="128" spans="3:7" x14ac:dyDescent="0.25">
      <c r="C128" s="54">
        <v>38540</v>
      </c>
      <c r="D128" s="364">
        <v>2.01275</v>
      </c>
      <c r="E128" s="364">
        <v>3.1444359999999998</v>
      </c>
      <c r="F128" s="364">
        <v>0.74</v>
      </c>
      <c r="G128" s="280">
        <v>6.73</v>
      </c>
    </row>
    <row r="129" spans="3:7" x14ac:dyDescent="0.25">
      <c r="C129" s="54">
        <v>38541</v>
      </c>
      <c r="D129" s="364">
        <v>2.0173329999999998</v>
      </c>
      <c r="E129" s="364">
        <v>3.177073</v>
      </c>
      <c r="F129" s="364">
        <v>0.76</v>
      </c>
      <c r="G129" s="280">
        <v>6.72</v>
      </c>
    </row>
    <row r="130" spans="3:7" x14ac:dyDescent="0.25">
      <c r="C130" s="54">
        <v>38544</v>
      </c>
      <c r="D130" s="364">
        <v>2.0122499999999999</v>
      </c>
      <c r="E130" s="364">
        <v>3.1587869999999998</v>
      </c>
      <c r="F130" s="364">
        <v>0.75</v>
      </c>
      <c r="G130" s="280">
        <v>6.71</v>
      </c>
    </row>
    <row r="131" spans="3:7" x14ac:dyDescent="0.25">
      <c r="C131" s="54">
        <v>38545</v>
      </c>
      <c r="D131" s="364">
        <v>2.0095000000000001</v>
      </c>
      <c r="E131" s="364">
        <v>3.2093639999999999</v>
      </c>
      <c r="F131" s="364">
        <v>0.75</v>
      </c>
      <c r="G131" s="280">
        <v>6.72</v>
      </c>
    </row>
    <row r="132" spans="3:7" x14ac:dyDescent="0.25">
      <c r="C132" s="54">
        <v>38546</v>
      </c>
      <c r="D132" s="364">
        <v>2.0163329999999999</v>
      </c>
      <c r="E132" s="364">
        <v>3.2065070000000002</v>
      </c>
      <c r="F132" s="364">
        <v>0.83</v>
      </c>
      <c r="G132" s="280">
        <v>6.7</v>
      </c>
    </row>
    <row r="133" spans="3:7" x14ac:dyDescent="0.25">
      <c r="C133" s="54">
        <v>38547</v>
      </c>
      <c r="D133" s="364">
        <v>2.0146670000000002</v>
      </c>
      <c r="E133" s="364">
        <v>3.2294010000000002</v>
      </c>
      <c r="F133" s="364">
        <v>0.75</v>
      </c>
      <c r="G133" s="280">
        <v>6.7</v>
      </c>
    </row>
    <row r="134" spans="3:7" x14ac:dyDescent="0.25">
      <c r="C134" s="54">
        <v>38548</v>
      </c>
      <c r="D134" s="364">
        <v>2.0150000000000001</v>
      </c>
      <c r="E134" s="364">
        <v>3.2542849999999999</v>
      </c>
      <c r="F134" s="364">
        <v>0.75</v>
      </c>
      <c r="G134" s="280">
        <v>6.7</v>
      </c>
    </row>
    <row r="135" spans="3:7" x14ac:dyDescent="0.25">
      <c r="C135" s="54">
        <v>38551</v>
      </c>
      <c r="D135" s="364">
        <v>2.0142500000000001</v>
      </c>
      <c r="E135" s="364">
        <v>3.2617159999999998</v>
      </c>
      <c r="F135" s="364">
        <v>0.75</v>
      </c>
      <c r="G135" s="280">
        <v>6.68</v>
      </c>
    </row>
    <row r="136" spans="3:7" x14ac:dyDescent="0.25">
      <c r="C136" s="54">
        <v>38559</v>
      </c>
      <c r="D136" s="364">
        <v>2.02075</v>
      </c>
      <c r="E136" s="364">
        <v>3.432734</v>
      </c>
      <c r="F136" s="364">
        <v>0.75</v>
      </c>
      <c r="G136" s="280">
        <v>6.59</v>
      </c>
    </row>
    <row r="137" spans="3:7" x14ac:dyDescent="0.25">
      <c r="C137" s="54">
        <v>38560</v>
      </c>
      <c r="D137" s="364">
        <v>2.0230000000000001</v>
      </c>
      <c r="E137" s="364">
        <v>3.3980359999999998</v>
      </c>
      <c r="F137" s="364">
        <v>0.75</v>
      </c>
      <c r="G137" s="280">
        <v>6.59</v>
      </c>
    </row>
    <row r="138" spans="3:7" x14ac:dyDescent="0.25">
      <c r="C138" s="54">
        <v>38561</v>
      </c>
      <c r="D138" s="364">
        <v>2.02475</v>
      </c>
      <c r="E138" s="364">
        <v>3.3942839999999999</v>
      </c>
      <c r="F138" s="364">
        <v>0.75</v>
      </c>
      <c r="G138" s="280">
        <v>6.59</v>
      </c>
    </row>
    <row r="139" spans="3:7" x14ac:dyDescent="0.25">
      <c r="C139" s="54">
        <v>38562</v>
      </c>
      <c r="D139" s="364">
        <v>2.0249999999999999</v>
      </c>
      <c r="E139" s="364">
        <v>3.4070749999999999</v>
      </c>
      <c r="F139" s="364">
        <v>0.76</v>
      </c>
      <c r="G139" s="280">
        <v>6.58</v>
      </c>
    </row>
    <row r="140" spans="3:7" x14ac:dyDescent="0.25">
      <c r="C140" s="54">
        <v>38566</v>
      </c>
      <c r="D140" s="364">
        <v>2.0267499999999998</v>
      </c>
      <c r="E140" s="364">
        <v>3.4800170000000001</v>
      </c>
      <c r="F140" s="364">
        <v>0.76</v>
      </c>
      <c r="G140" s="280">
        <v>6.56</v>
      </c>
    </row>
    <row r="141" spans="3:7" x14ac:dyDescent="0.25">
      <c r="C141" s="54">
        <v>38567</v>
      </c>
      <c r="D141" s="364">
        <v>2.0307499999999998</v>
      </c>
      <c r="E141" s="364">
        <v>3.4590550000000002</v>
      </c>
      <c r="F141" s="364">
        <v>0.76</v>
      </c>
      <c r="G141" s="280">
        <v>6.56</v>
      </c>
    </row>
    <row r="142" spans="3:7" x14ac:dyDescent="0.25">
      <c r="C142" s="54">
        <v>38568</v>
      </c>
      <c r="D142" s="364">
        <v>2.0296669999999999</v>
      </c>
      <c r="E142" s="364">
        <v>3.4716179999999999</v>
      </c>
      <c r="F142" s="364">
        <v>0.76</v>
      </c>
      <c r="G142" s="280">
        <v>6.53</v>
      </c>
    </row>
    <row r="143" spans="3:7" x14ac:dyDescent="0.25">
      <c r="C143" s="54">
        <v>38569</v>
      </c>
      <c r="D143" s="364">
        <v>2.0339999999999998</v>
      </c>
      <c r="E143" s="364">
        <v>3.5092840000000001</v>
      </c>
      <c r="F143" s="364">
        <v>0.76</v>
      </c>
      <c r="G143" s="280">
        <v>6.52</v>
      </c>
    </row>
    <row r="144" spans="3:7" x14ac:dyDescent="0.25">
      <c r="C144" s="54">
        <v>38572</v>
      </c>
      <c r="D144" s="364">
        <v>2.0327500000000001</v>
      </c>
      <c r="E144" s="364">
        <v>3.5012150000000002</v>
      </c>
      <c r="F144" s="364">
        <v>0.76</v>
      </c>
      <c r="G144" s="280">
        <v>6.47</v>
      </c>
    </row>
    <row r="145" spans="3:7" x14ac:dyDescent="0.25">
      <c r="C145" s="54">
        <v>38573</v>
      </c>
      <c r="D145" s="364">
        <v>2.0323329999999999</v>
      </c>
      <c r="E145" s="364">
        <v>3.5187110000000001</v>
      </c>
      <c r="F145" s="364">
        <v>0.76</v>
      </c>
      <c r="G145" s="280">
        <v>6.44</v>
      </c>
    </row>
    <row r="146" spans="3:7" x14ac:dyDescent="0.25">
      <c r="C146" s="54">
        <v>38574</v>
      </c>
      <c r="D146" s="364">
        <v>2.0274999999999999</v>
      </c>
      <c r="E146" s="364">
        <v>3.5080559999999998</v>
      </c>
      <c r="F146" s="364">
        <v>0.76</v>
      </c>
      <c r="G146" s="280">
        <v>6.4</v>
      </c>
    </row>
    <row r="147" spans="3:7" x14ac:dyDescent="0.25">
      <c r="C147" s="54">
        <v>38575</v>
      </c>
      <c r="D147" s="364">
        <v>2.0336669999999999</v>
      </c>
      <c r="E147" s="364">
        <v>3.5077180000000001</v>
      </c>
      <c r="F147" s="364">
        <v>0.76</v>
      </c>
      <c r="G147" s="280">
        <v>6.38</v>
      </c>
    </row>
    <row r="148" spans="3:7" x14ac:dyDescent="0.25">
      <c r="C148" s="54">
        <v>38576</v>
      </c>
      <c r="D148" s="364">
        <v>2.0274999999999999</v>
      </c>
      <c r="E148" s="364">
        <v>3.5144389999999999</v>
      </c>
      <c r="F148" s="364">
        <v>0.76</v>
      </c>
      <c r="G148" s="280">
        <v>6.37</v>
      </c>
    </row>
    <row r="149" spans="3:7" x14ac:dyDescent="0.25">
      <c r="C149" s="54">
        <v>38579</v>
      </c>
      <c r="D149" s="364">
        <v>2.0303330000000002</v>
      </c>
      <c r="E149" s="364">
        <v>3.4960629999999999</v>
      </c>
      <c r="F149" s="364">
        <v>0.76</v>
      </c>
      <c r="G149" s="280">
        <v>6.37</v>
      </c>
    </row>
    <row r="150" spans="3:7" x14ac:dyDescent="0.25">
      <c r="C150" s="54">
        <v>38580</v>
      </c>
      <c r="D150" s="364">
        <v>2.0525000000000002</v>
      </c>
      <c r="E150" s="364">
        <v>3.5367709999999999</v>
      </c>
      <c r="F150" s="364">
        <v>0.76</v>
      </c>
      <c r="G150" s="280">
        <v>6.37</v>
      </c>
    </row>
    <row r="151" spans="3:7" x14ac:dyDescent="0.25">
      <c r="C151" s="54">
        <v>38581</v>
      </c>
      <c r="D151" s="364">
        <v>2.036</v>
      </c>
      <c r="E151" s="364">
        <v>3.5183719999999998</v>
      </c>
      <c r="F151" s="364">
        <v>0.76</v>
      </c>
      <c r="G151" s="280">
        <v>6.36</v>
      </c>
    </row>
    <row r="152" spans="3:7" x14ac:dyDescent="0.25">
      <c r="C152" s="54">
        <v>38582</v>
      </c>
      <c r="D152" s="364">
        <v>2.0222500000000001</v>
      </c>
      <c r="E152" s="364">
        <v>3.4767749999999999</v>
      </c>
      <c r="F152" s="364">
        <v>0.76</v>
      </c>
      <c r="G152" s="280">
        <v>6.37</v>
      </c>
    </row>
    <row r="153" spans="3:7" x14ac:dyDescent="0.25">
      <c r="C153" s="54">
        <v>38583</v>
      </c>
      <c r="D153" s="364">
        <v>2.0243329999999999</v>
      </c>
      <c r="E153" s="364">
        <v>3.5118610000000001</v>
      </c>
      <c r="F153" s="364">
        <v>0.76</v>
      </c>
      <c r="G153" s="280">
        <v>6.34</v>
      </c>
    </row>
    <row r="154" spans="3:7" x14ac:dyDescent="0.25">
      <c r="C154" s="54">
        <v>38586</v>
      </c>
      <c r="D154" s="364">
        <v>2.0230000000000001</v>
      </c>
      <c r="E154" s="364">
        <v>3.4947750000000002</v>
      </c>
      <c r="F154" s="364">
        <v>0.76</v>
      </c>
      <c r="G154" s="280">
        <v>6.34</v>
      </c>
    </row>
    <row r="155" spans="3:7" x14ac:dyDescent="0.25">
      <c r="C155" s="54">
        <v>38587</v>
      </c>
      <c r="D155" s="364">
        <v>2.0219999999999998</v>
      </c>
      <c r="E155" s="364">
        <v>3.51647</v>
      </c>
      <c r="F155" s="364">
        <v>0.76</v>
      </c>
      <c r="G155" s="280">
        <v>6.16</v>
      </c>
    </row>
    <row r="156" spans="3:7" x14ac:dyDescent="0.25">
      <c r="C156" s="54">
        <v>38588</v>
      </c>
      <c r="D156" s="364">
        <v>2.0209999999999999</v>
      </c>
      <c r="E156" s="364">
        <v>3.5032320000000001</v>
      </c>
      <c r="F156" s="364">
        <v>0.76</v>
      </c>
      <c r="G156" s="280">
        <v>6.11</v>
      </c>
    </row>
    <row r="157" spans="3:7" x14ac:dyDescent="0.25">
      <c r="C157" s="54">
        <v>38589</v>
      </c>
      <c r="D157" s="364">
        <v>2.0209999999999999</v>
      </c>
      <c r="E157" s="364">
        <v>3.5157929999999999</v>
      </c>
      <c r="F157" s="364">
        <v>0.76</v>
      </c>
      <c r="G157" s="280">
        <v>6.11</v>
      </c>
    </row>
    <row r="158" spans="3:7" x14ac:dyDescent="0.25">
      <c r="C158" s="54">
        <v>38590</v>
      </c>
      <c r="D158" s="364">
        <v>2.024</v>
      </c>
      <c r="E158" s="364">
        <v>3.5534479999999999</v>
      </c>
      <c r="F158" s="364">
        <v>0.76</v>
      </c>
      <c r="G158" s="280">
        <v>6.11</v>
      </c>
    </row>
    <row r="159" spans="3:7" x14ac:dyDescent="0.25">
      <c r="C159" s="54">
        <v>38593</v>
      </c>
      <c r="D159" s="364">
        <v>2.0270000000000001</v>
      </c>
      <c r="E159" s="364">
        <v>3.5634139999999999</v>
      </c>
      <c r="F159" s="364">
        <v>0.76</v>
      </c>
      <c r="G159" s="280">
        <v>6.1</v>
      </c>
    </row>
    <row r="160" spans="3:7" x14ac:dyDescent="0.25">
      <c r="C160" s="54">
        <v>38594</v>
      </c>
      <c r="D160" s="364">
        <v>2.0285000000000002</v>
      </c>
      <c r="E160" s="364">
        <v>3.5625740000000001</v>
      </c>
      <c r="F160" s="364">
        <v>0.79</v>
      </c>
      <c r="G160" s="280">
        <v>6.1</v>
      </c>
    </row>
    <row r="161" spans="3:7" x14ac:dyDescent="0.25">
      <c r="C161" s="54">
        <v>38595</v>
      </c>
      <c r="D161" s="364">
        <v>2.0265</v>
      </c>
      <c r="E161" s="364">
        <v>3.5261110000000002</v>
      </c>
      <c r="F161" s="364">
        <v>0.76</v>
      </c>
      <c r="G161" s="280">
        <v>6.09</v>
      </c>
    </row>
    <row r="162" spans="3:7" x14ac:dyDescent="0.25">
      <c r="C162" s="54">
        <v>38596</v>
      </c>
      <c r="D162" s="364">
        <v>2.0226670000000002</v>
      </c>
      <c r="E162" s="364">
        <v>3.4303689999999998</v>
      </c>
      <c r="F162" s="364">
        <v>0.75</v>
      </c>
      <c r="G162" s="280">
        <v>6.04</v>
      </c>
    </row>
    <row r="163" spans="3:7" x14ac:dyDescent="0.25">
      <c r="C163" s="54">
        <v>38597</v>
      </c>
      <c r="D163" s="364">
        <v>2.0177499999999999</v>
      </c>
      <c r="E163" s="364">
        <v>3.4445359999999998</v>
      </c>
      <c r="F163" s="364">
        <v>0.76</v>
      </c>
      <c r="G163" s="280">
        <v>5.99</v>
      </c>
    </row>
    <row r="164" spans="3:7" x14ac:dyDescent="0.25">
      <c r="C164" s="54">
        <v>38601</v>
      </c>
      <c r="D164" s="364">
        <v>2.0305</v>
      </c>
      <c r="E164" s="364">
        <v>3.4931519999999998</v>
      </c>
      <c r="F164" s="364">
        <v>0.77</v>
      </c>
      <c r="G164" s="280">
        <v>5.94</v>
      </c>
    </row>
    <row r="165" spans="3:7" x14ac:dyDescent="0.25">
      <c r="C165" s="54">
        <v>38602</v>
      </c>
      <c r="D165" s="364">
        <v>2.0579999999999998</v>
      </c>
      <c r="E165" s="364">
        <v>3.4822639999999998</v>
      </c>
      <c r="F165" s="364">
        <v>0.78</v>
      </c>
      <c r="G165" s="280">
        <v>5.92</v>
      </c>
    </row>
    <row r="166" spans="3:7" x14ac:dyDescent="0.25">
      <c r="C166" s="54">
        <v>38603</v>
      </c>
      <c r="D166" s="364">
        <v>2.0579999999999998</v>
      </c>
      <c r="E166" s="364">
        <v>3.450993</v>
      </c>
      <c r="F166" s="364">
        <v>0.75</v>
      </c>
      <c r="G166" s="280">
        <v>5.91</v>
      </c>
    </row>
    <row r="167" spans="3:7" x14ac:dyDescent="0.25">
      <c r="C167" s="54">
        <v>38604</v>
      </c>
      <c r="D167" s="364">
        <v>2.02</v>
      </c>
      <c r="E167" s="364">
        <v>3.4809349999999997</v>
      </c>
      <c r="F167" s="364">
        <v>0.76</v>
      </c>
      <c r="G167" s="280">
        <v>5.91</v>
      </c>
    </row>
    <row r="168" spans="3:7" x14ac:dyDescent="0.25">
      <c r="C168" s="54">
        <v>38607</v>
      </c>
      <c r="D168" s="364">
        <v>2.0299999999999998</v>
      </c>
      <c r="E168" s="364">
        <v>3.49091</v>
      </c>
      <c r="F168" s="364">
        <v>0.77</v>
      </c>
      <c r="G168" s="280">
        <v>5.9</v>
      </c>
    </row>
    <row r="169" spans="3:7" x14ac:dyDescent="0.25">
      <c r="C169" s="54">
        <v>38608</v>
      </c>
      <c r="D169" s="364">
        <v>2.028667</v>
      </c>
      <c r="E169" s="364">
        <v>3.4748579999999998</v>
      </c>
      <c r="F169" s="364">
        <v>0.76</v>
      </c>
      <c r="G169" s="280">
        <v>5.83</v>
      </c>
    </row>
    <row r="170" spans="3:7" x14ac:dyDescent="0.25">
      <c r="C170" s="54">
        <v>38609</v>
      </c>
      <c r="D170" s="364">
        <v>2.0259999999999998</v>
      </c>
      <c r="E170" s="364">
        <v>3.4306909999999999</v>
      </c>
      <c r="F170" s="364">
        <v>0.78</v>
      </c>
      <c r="G170" s="280">
        <v>5.81</v>
      </c>
    </row>
    <row r="171" spans="3:7" x14ac:dyDescent="0.25">
      <c r="C171" s="54">
        <v>38610</v>
      </c>
      <c r="D171" s="364">
        <v>2.0303330000000002</v>
      </c>
      <c r="E171" s="364">
        <v>3.4355250000000002</v>
      </c>
      <c r="F171" s="364">
        <v>0.76</v>
      </c>
      <c r="G171" s="280">
        <v>5.79</v>
      </c>
    </row>
    <row r="172" spans="3:7" x14ac:dyDescent="0.25">
      <c r="C172" s="54">
        <v>38611</v>
      </c>
      <c r="D172" s="364">
        <v>2.0299999999999998</v>
      </c>
      <c r="E172" s="364">
        <v>3.4963980000000001</v>
      </c>
      <c r="F172" s="364">
        <v>0.76</v>
      </c>
      <c r="G172" s="280">
        <v>5.82</v>
      </c>
    </row>
    <row r="173" spans="3:7" x14ac:dyDescent="0.25">
      <c r="C173" s="54">
        <v>38614</v>
      </c>
      <c r="D173" s="364">
        <v>2.0313330000000001</v>
      </c>
      <c r="E173" s="364">
        <v>3.5321389999999999</v>
      </c>
      <c r="F173" s="364">
        <v>0.75</v>
      </c>
      <c r="G173" s="280">
        <v>5.81</v>
      </c>
    </row>
    <row r="174" spans="3:7" x14ac:dyDescent="0.25">
      <c r="C174" s="54">
        <v>38615</v>
      </c>
      <c r="D174" s="364">
        <v>2.04</v>
      </c>
      <c r="E174" s="364">
        <v>3.606446</v>
      </c>
      <c r="F174" s="364">
        <v>0.78</v>
      </c>
      <c r="G174" s="280">
        <v>5.81</v>
      </c>
    </row>
    <row r="175" spans="3:7" x14ac:dyDescent="0.25">
      <c r="C175" s="54">
        <v>38616</v>
      </c>
      <c r="D175" s="364">
        <v>2.0316670000000001</v>
      </c>
      <c r="E175" s="364">
        <v>3.3842880000000002</v>
      </c>
      <c r="F175" s="364">
        <v>0.75</v>
      </c>
      <c r="G175" s="280">
        <v>5.85</v>
      </c>
    </row>
    <row r="176" spans="3:7" x14ac:dyDescent="0.25">
      <c r="C176" s="54">
        <v>38617</v>
      </c>
      <c r="D176" s="364">
        <v>2.0314999999999999</v>
      </c>
      <c r="E176" s="364">
        <v>3.4561489999999999</v>
      </c>
      <c r="F176" s="364">
        <v>0.75</v>
      </c>
      <c r="G176" s="280">
        <v>5.95</v>
      </c>
    </row>
    <row r="177" spans="3:7" x14ac:dyDescent="0.25">
      <c r="C177" s="54">
        <v>38618</v>
      </c>
      <c r="D177" s="364">
        <v>2.0396670000000001</v>
      </c>
      <c r="E177" s="364">
        <v>3.4912429999999999</v>
      </c>
      <c r="F177" s="364">
        <v>0.76</v>
      </c>
      <c r="G177" s="280">
        <v>6</v>
      </c>
    </row>
    <row r="178" spans="3:7" x14ac:dyDescent="0.25">
      <c r="C178" s="54">
        <v>38621</v>
      </c>
      <c r="D178" s="364">
        <v>2.0409999999999999</v>
      </c>
      <c r="E178" s="364">
        <v>3.4960629999999999</v>
      </c>
      <c r="F178" s="364">
        <v>0.8</v>
      </c>
      <c r="G178" s="280">
        <v>6</v>
      </c>
    </row>
    <row r="179" spans="3:7" x14ac:dyDescent="0.25">
      <c r="C179" s="54">
        <v>38622</v>
      </c>
      <c r="D179" s="364">
        <v>2.0533329999999999</v>
      </c>
      <c r="E179" s="364">
        <v>3.4877549999999999</v>
      </c>
      <c r="F179" s="364">
        <v>0.78</v>
      </c>
      <c r="G179" s="280">
        <v>6</v>
      </c>
    </row>
    <row r="180" spans="3:7" x14ac:dyDescent="0.25">
      <c r="C180" s="54">
        <v>38623</v>
      </c>
      <c r="D180" s="364">
        <v>2.0535000000000001</v>
      </c>
      <c r="E180" s="364">
        <v>3.4461620000000002</v>
      </c>
      <c r="F180" s="364">
        <v>0.76</v>
      </c>
      <c r="G180" s="280">
        <v>5.96</v>
      </c>
    </row>
    <row r="181" spans="3:7" x14ac:dyDescent="0.25">
      <c r="C181" s="54">
        <v>38624</v>
      </c>
      <c r="D181" s="364">
        <v>2.0602499999999999</v>
      </c>
      <c r="E181" s="364">
        <v>3.5335070000000002</v>
      </c>
      <c r="F181" s="364">
        <v>0.81</v>
      </c>
      <c r="G181" s="280">
        <v>6.07</v>
      </c>
    </row>
    <row r="182" spans="3:7" x14ac:dyDescent="0.25">
      <c r="C182" s="54">
        <v>38625</v>
      </c>
      <c r="D182" s="364">
        <v>2.0590000000000002</v>
      </c>
      <c r="E182" s="364">
        <v>3.5479470000000002</v>
      </c>
      <c r="F182" s="364">
        <v>0.79</v>
      </c>
      <c r="G182" s="280">
        <v>6.06</v>
      </c>
    </row>
    <row r="183" spans="3:7" x14ac:dyDescent="0.25">
      <c r="C183" s="54">
        <v>38628</v>
      </c>
      <c r="D183" s="364">
        <v>2.0634999999999999</v>
      </c>
      <c r="E183" s="364">
        <v>3.5682209999999999</v>
      </c>
      <c r="F183" s="364">
        <v>0.8</v>
      </c>
      <c r="G183" s="280">
        <v>6.07</v>
      </c>
    </row>
    <row r="184" spans="3:7" x14ac:dyDescent="0.25">
      <c r="C184" s="54">
        <v>38629</v>
      </c>
      <c r="D184" s="364">
        <v>2.0677500000000002</v>
      </c>
      <c r="E184" s="364">
        <v>3.6090270000000002</v>
      </c>
      <c r="F184" s="364">
        <v>0.81</v>
      </c>
      <c r="G184" s="280">
        <v>6.08</v>
      </c>
    </row>
    <row r="185" spans="3:7" x14ac:dyDescent="0.25">
      <c r="C185" s="54">
        <v>38630</v>
      </c>
      <c r="D185" s="364">
        <v>2.0655000000000001</v>
      </c>
      <c r="E185" s="364">
        <v>3.572546</v>
      </c>
      <c r="F185" s="364">
        <v>0.81</v>
      </c>
      <c r="G185" s="280">
        <v>6.06</v>
      </c>
    </row>
    <row r="186" spans="3:7" x14ac:dyDescent="0.25">
      <c r="C186" s="54">
        <v>38631</v>
      </c>
      <c r="D186" s="364">
        <v>2.0684999999999998</v>
      </c>
      <c r="E186" s="364">
        <v>3.6005739999999999</v>
      </c>
      <c r="F186" s="364">
        <v>0.8</v>
      </c>
      <c r="G186" s="280">
        <v>6.05</v>
      </c>
    </row>
    <row r="187" spans="3:7" x14ac:dyDescent="0.25">
      <c r="C187" s="54">
        <v>38632</v>
      </c>
      <c r="D187" s="364">
        <v>2.0762499999999999</v>
      </c>
      <c r="E187" s="364">
        <v>3.6197780000000002</v>
      </c>
      <c r="F187" s="364">
        <v>0.8</v>
      </c>
      <c r="G187" s="280">
        <v>6.07</v>
      </c>
    </row>
    <row r="188" spans="3:7" x14ac:dyDescent="0.25">
      <c r="C188" s="54">
        <v>38635</v>
      </c>
      <c r="D188" s="364">
        <v>2.0775000000000001</v>
      </c>
      <c r="E188" s="364">
        <v>3.6194190000000002</v>
      </c>
      <c r="F188" s="364">
        <v>0.8</v>
      </c>
      <c r="G188" s="280">
        <v>6.06</v>
      </c>
    </row>
    <row r="189" spans="3:7" x14ac:dyDescent="0.25">
      <c r="C189" s="54">
        <v>38636</v>
      </c>
      <c r="D189" s="364">
        <v>2.0979999999999999</v>
      </c>
      <c r="E189" s="364">
        <v>3.6477759999999999</v>
      </c>
      <c r="F189" s="364">
        <v>0.83</v>
      </c>
      <c r="G189" s="280">
        <v>6.03</v>
      </c>
    </row>
    <row r="190" spans="3:7" x14ac:dyDescent="0.25">
      <c r="C190" s="54">
        <v>38637</v>
      </c>
      <c r="D190" s="364">
        <v>2.0905</v>
      </c>
      <c r="E190" s="364">
        <v>3.7041729999999999</v>
      </c>
      <c r="F190" s="364">
        <v>0.8</v>
      </c>
      <c r="G190" s="280">
        <v>6.01</v>
      </c>
    </row>
    <row r="191" spans="3:7" x14ac:dyDescent="0.25">
      <c r="C191" s="54">
        <v>38638</v>
      </c>
      <c r="D191" s="364">
        <v>2.08</v>
      </c>
      <c r="E191" s="364">
        <v>3.7502650000000002</v>
      </c>
      <c r="F191" s="364">
        <v>0.8</v>
      </c>
      <c r="G191" s="280">
        <v>6.02</v>
      </c>
    </row>
    <row r="192" spans="3:7" x14ac:dyDescent="0.25">
      <c r="C192" s="54">
        <v>38639</v>
      </c>
      <c r="D192" s="364">
        <v>2.069</v>
      </c>
      <c r="E192" s="364">
        <v>3.7749130000000002</v>
      </c>
      <c r="F192" s="364">
        <v>0.8</v>
      </c>
      <c r="G192" s="280">
        <v>6.05</v>
      </c>
    </row>
    <row r="193" spans="3:7" x14ac:dyDescent="0.25">
      <c r="C193" s="54">
        <v>38642</v>
      </c>
      <c r="D193" s="364">
        <v>2.0979999999999999</v>
      </c>
      <c r="E193" s="364">
        <v>3.787423</v>
      </c>
      <c r="F193" s="364">
        <v>0.8</v>
      </c>
      <c r="G193" s="280">
        <v>6.05</v>
      </c>
    </row>
    <row r="194" spans="3:7" x14ac:dyDescent="0.25">
      <c r="C194" s="54">
        <v>38643</v>
      </c>
      <c r="D194" s="364">
        <v>2.0979999999999999</v>
      </c>
      <c r="E194" s="364">
        <v>3.8595470000000001</v>
      </c>
      <c r="F194" s="364">
        <v>0.84</v>
      </c>
      <c r="G194" s="280">
        <v>6.06</v>
      </c>
    </row>
    <row r="195" spans="3:7" x14ac:dyDescent="0.25">
      <c r="C195" s="54">
        <v>38644</v>
      </c>
      <c r="D195" s="364">
        <v>2.0870000000000002</v>
      </c>
      <c r="E195" s="364">
        <v>3.8539699999999999</v>
      </c>
      <c r="F195" s="364">
        <v>0.84</v>
      </c>
      <c r="G195" s="280">
        <v>6.06</v>
      </c>
    </row>
    <row r="196" spans="3:7" x14ac:dyDescent="0.25">
      <c r="C196" s="54">
        <v>38645</v>
      </c>
      <c r="D196" s="364">
        <v>2.0960000000000001</v>
      </c>
      <c r="E196" s="364">
        <v>3.8432309999999998</v>
      </c>
      <c r="F196" s="364">
        <v>0.85</v>
      </c>
      <c r="G196" s="280">
        <v>6.09</v>
      </c>
    </row>
    <row r="197" spans="3:7" x14ac:dyDescent="0.25">
      <c r="C197" s="54">
        <v>38646</v>
      </c>
      <c r="D197" s="364">
        <v>2.097</v>
      </c>
      <c r="E197" s="364">
        <v>3.8575059999999999</v>
      </c>
      <c r="F197" s="364">
        <v>0.84</v>
      </c>
      <c r="G197" s="280">
        <v>6.14</v>
      </c>
    </row>
    <row r="198" spans="3:7" x14ac:dyDescent="0.25">
      <c r="C198" s="54">
        <v>38649</v>
      </c>
      <c r="D198" s="364">
        <v>2.0960000000000001</v>
      </c>
      <c r="E198" s="364">
        <v>3.8545180000000001</v>
      </c>
      <c r="F198" s="364">
        <v>0.85</v>
      </c>
      <c r="G198" s="280">
        <v>6.15</v>
      </c>
    </row>
    <row r="199" spans="3:7" x14ac:dyDescent="0.25">
      <c r="C199" s="54">
        <v>38650</v>
      </c>
      <c r="D199" s="364">
        <v>2.1114999999999999</v>
      </c>
      <c r="E199" s="364">
        <v>3.9396740000000001</v>
      </c>
      <c r="F199" s="364">
        <v>0.85</v>
      </c>
      <c r="G199" s="280">
        <v>6.22</v>
      </c>
    </row>
    <row r="200" spans="3:7" x14ac:dyDescent="0.25">
      <c r="C200" s="54">
        <v>38651</v>
      </c>
      <c r="D200" s="364">
        <v>2.1309999999999998</v>
      </c>
      <c r="E200" s="364">
        <v>3.9030659999999999</v>
      </c>
      <c r="F200" s="364">
        <v>0.86</v>
      </c>
      <c r="G200" s="280">
        <v>6.24</v>
      </c>
    </row>
    <row r="201" spans="3:7" x14ac:dyDescent="0.25">
      <c r="C201" s="54">
        <v>38652</v>
      </c>
      <c r="D201" s="364">
        <v>2.11</v>
      </c>
      <c r="E201" s="364">
        <v>3.88198</v>
      </c>
      <c r="F201" s="364">
        <v>0.86</v>
      </c>
      <c r="G201" s="280">
        <v>6.29</v>
      </c>
    </row>
    <row r="202" spans="3:7" x14ac:dyDescent="0.25">
      <c r="C202" s="54">
        <v>38653</v>
      </c>
      <c r="D202" s="364">
        <v>2.13</v>
      </c>
      <c r="E202" s="364">
        <v>3.9220549999999998</v>
      </c>
      <c r="F202" s="364">
        <v>0.86</v>
      </c>
      <c r="G202" s="280">
        <v>6.3</v>
      </c>
    </row>
    <row r="203" spans="3:7" x14ac:dyDescent="0.25">
      <c r="C203" s="54">
        <v>38663</v>
      </c>
      <c r="D203" s="364">
        <v>2.1869999999999998</v>
      </c>
      <c r="E203" s="364">
        <v>3.9113060000000002</v>
      </c>
      <c r="F203" s="364">
        <v>0.94</v>
      </c>
      <c r="G203" s="280">
        <v>6.2</v>
      </c>
    </row>
    <row r="204" spans="3:7" x14ac:dyDescent="0.25">
      <c r="C204" s="54">
        <v>38664</v>
      </c>
      <c r="D204" s="364">
        <v>2.2120000000000002</v>
      </c>
      <c r="E204" s="364">
        <v>3.9577719999999998</v>
      </c>
      <c r="F204" s="364">
        <v>0.98</v>
      </c>
      <c r="G204" s="280">
        <v>6.18</v>
      </c>
    </row>
    <row r="205" spans="3:7" x14ac:dyDescent="0.25">
      <c r="C205" s="54">
        <v>38665</v>
      </c>
      <c r="D205" s="364">
        <v>2.21</v>
      </c>
      <c r="E205" s="364">
        <v>3.962513</v>
      </c>
      <c r="F205" s="364">
        <v>0.94</v>
      </c>
      <c r="G205" s="280">
        <v>6.16</v>
      </c>
    </row>
    <row r="206" spans="3:7" x14ac:dyDescent="0.25">
      <c r="C206" s="54">
        <v>38666</v>
      </c>
      <c r="D206" s="364">
        <v>2.2290000000000001</v>
      </c>
      <c r="E206" s="364">
        <v>3.9762909999999998</v>
      </c>
      <c r="F206" s="364">
        <v>0.95</v>
      </c>
      <c r="G206" s="280">
        <v>6.26</v>
      </c>
    </row>
    <row r="207" spans="3:7" x14ac:dyDescent="0.25">
      <c r="C207" s="54">
        <v>38667</v>
      </c>
      <c r="D207" s="364">
        <v>2.234</v>
      </c>
      <c r="E207" s="364">
        <v>3.9758580000000001</v>
      </c>
      <c r="F207" s="364">
        <v>0.96</v>
      </c>
      <c r="G207" s="280">
        <v>6.27</v>
      </c>
    </row>
    <row r="208" spans="3:7" x14ac:dyDescent="0.25">
      <c r="C208" s="54">
        <v>38670</v>
      </c>
      <c r="D208" s="364">
        <v>2.262</v>
      </c>
      <c r="E208" s="364">
        <v>3.981023</v>
      </c>
      <c r="F208" s="364">
        <v>0.97</v>
      </c>
      <c r="G208" s="280">
        <v>6.28</v>
      </c>
    </row>
    <row r="209" spans="3:7" x14ac:dyDescent="0.25">
      <c r="C209" s="54">
        <v>38671</v>
      </c>
      <c r="D209" s="364">
        <v>2.2589999999999999</v>
      </c>
      <c r="E209" s="364">
        <v>4.0094900000000004</v>
      </c>
      <c r="F209" s="364">
        <v>0.96</v>
      </c>
      <c r="G209" s="280">
        <v>6.27</v>
      </c>
    </row>
    <row r="210" spans="3:7" x14ac:dyDescent="0.25">
      <c r="C210" s="54">
        <v>38672</v>
      </c>
      <c r="D210" s="364">
        <v>2.2320000000000002</v>
      </c>
      <c r="E210" s="364">
        <v>4.0038780000000003</v>
      </c>
      <c r="F210" s="364">
        <v>0.95</v>
      </c>
      <c r="G210" s="280">
        <v>6.25</v>
      </c>
    </row>
    <row r="211" spans="3:7" x14ac:dyDescent="0.25">
      <c r="C211" s="54">
        <v>38673</v>
      </c>
      <c r="D211" s="364">
        <v>2.2490000000000001</v>
      </c>
      <c r="E211" s="364">
        <v>4.0086089999999999</v>
      </c>
      <c r="F211" s="364">
        <v>0.95</v>
      </c>
      <c r="G211" s="280">
        <v>6.22</v>
      </c>
    </row>
    <row r="212" spans="3:7" x14ac:dyDescent="0.25">
      <c r="C212" s="54">
        <v>38674</v>
      </c>
      <c r="D212" s="364">
        <v>2.3340000000000001</v>
      </c>
      <c r="E212" s="364">
        <v>3.996956</v>
      </c>
      <c r="F212" s="364">
        <v>0.96</v>
      </c>
      <c r="G212" s="280">
        <v>6.32</v>
      </c>
    </row>
    <row r="213" spans="3:7" x14ac:dyDescent="0.25">
      <c r="C213" s="54">
        <v>38677</v>
      </c>
      <c r="D213" s="364">
        <v>2.3359999999999999</v>
      </c>
      <c r="E213" s="364">
        <v>3.986189</v>
      </c>
      <c r="F213" s="364">
        <v>0.98</v>
      </c>
      <c r="G213" s="280">
        <v>6.36</v>
      </c>
    </row>
    <row r="214" spans="3:7" x14ac:dyDescent="0.25">
      <c r="C214" s="54">
        <v>38678</v>
      </c>
      <c r="D214" s="364">
        <v>2.3250000000000002</v>
      </c>
      <c r="E214" s="364">
        <v>3.9267479999999999</v>
      </c>
      <c r="F214" s="364">
        <v>0.98</v>
      </c>
      <c r="G214" s="280">
        <v>6.45</v>
      </c>
    </row>
    <row r="215" spans="3:7" x14ac:dyDescent="0.25">
      <c r="C215" s="54">
        <v>38679</v>
      </c>
      <c r="D215" s="364">
        <v>2.3078910000000001</v>
      </c>
      <c r="E215" s="364">
        <v>3.9530379999999998</v>
      </c>
      <c r="F215" s="364">
        <v>0.98</v>
      </c>
      <c r="G215" s="280">
        <v>6.37</v>
      </c>
    </row>
    <row r="216" spans="3:7" x14ac:dyDescent="0.25">
      <c r="C216" s="54">
        <v>38681</v>
      </c>
      <c r="D216" s="364">
        <v>2.3410000000000002</v>
      </c>
      <c r="E216" s="364">
        <v>3.9452970000000001</v>
      </c>
      <c r="F216" s="364">
        <v>0.99</v>
      </c>
      <c r="G216" s="280">
        <v>6.3</v>
      </c>
    </row>
    <row r="217" spans="3:7" x14ac:dyDescent="0.25">
      <c r="C217" s="54">
        <v>38684</v>
      </c>
      <c r="D217" s="364">
        <v>2.3496670000000002</v>
      </c>
      <c r="E217" s="364">
        <v>3.9242149999999998</v>
      </c>
      <c r="F217" s="364">
        <v>1</v>
      </c>
      <c r="G217" s="280">
        <v>6.27</v>
      </c>
    </row>
    <row r="218" spans="3:7" x14ac:dyDescent="0.25">
      <c r="C218" s="54">
        <v>38685</v>
      </c>
      <c r="D218" s="364">
        <v>2.3380000000000001</v>
      </c>
      <c r="E218" s="364">
        <v>3.9836290000000001</v>
      </c>
      <c r="F218" s="364">
        <v>1.01</v>
      </c>
      <c r="G218" s="280">
        <v>6.24</v>
      </c>
    </row>
    <row r="219" spans="3:7" x14ac:dyDescent="0.25">
      <c r="C219" s="54">
        <v>38686</v>
      </c>
      <c r="D219" s="364">
        <v>2.339</v>
      </c>
      <c r="E219" s="364">
        <v>3.9521730000000002</v>
      </c>
      <c r="F219" s="364">
        <v>1.04</v>
      </c>
      <c r="G219" s="280">
        <v>6.27</v>
      </c>
    </row>
    <row r="220" spans="3:7" x14ac:dyDescent="0.25">
      <c r="C220" s="54">
        <v>38687</v>
      </c>
      <c r="D220" s="364">
        <v>2.3050000000000002</v>
      </c>
      <c r="E220" s="364">
        <v>3.9853450000000001</v>
      </c>
      <c r="F220" s="364">
        <v>1.05</v>
      </c>
      <c r="G220" s="280">
        <v>6.28</v>
      </c>
    </row>
    <row r="221" spans="3:7" x14ac:dyDescent="0.25">
      <c r="C221" s="54">
        <v>38688</v>
      </c>
      <c r="D221" s="364">
        <v>2.314667</v>
      </c>
      <c r="E221" s="364">
        <v>3.9840399999999998</v>
      </c>
      <c r="F221" s="364">
        <v>1.06</v>
      </c>
      <c r="G221" s="280">
        <v>6.26</v>
      </c>
    </row>
    <row r="222" spans="3:7" x14ac:dyDescent="0.25">
      <c r="C222" s="54">
        <v>38691</v>
      </c>
      <c r="D222" s="364">
        <v>2.3264999999999998</v>
      </c>
      <c r="E222" s="364">
        <v>4.0068489999999999</v>
      </c>
      <c r="F222" s="364">
        <v>1.07</v>
      </c>
      <c r="G222" s="280">
        <v>6.26</v>
      </c>
    </row>
    <row r="223" spans="3:7" x14ac:dyDescent="0.25">
      <c r="C223" s="54">
        <v>38699</v>
      </c>
      <c r="D223" s="364">
        <v>2.335</v>
      </c>
      <c r="E223" s="364">
        <v>3.8957290000000002</v>
      </c>
      <c r="F223" s="364">
        <v>1.06</v>
      </c>
      <c r="G223" s="280">
        <v>6.41</v>
      </c>
    </row>
    <row r="224" spans="3:7" x14ac:dyDescent="0.25">
      <c r="C224" s="54">
        <v>38706</v>
      </c>
      <c r="D224" s="364">
        <v>2.3639999999999999</v>
      </c>
      <c r="E224" s="364">
        <v>3.988801</v>
      </c>
      <c r="F224" s="364">
        <v>0.99</v>
      </c>
      <c r="G224" s="280">
        <v>6.3</v>
      </c>
    </row>
    <row r="225" spans="3:7" x14ac:dyDescent="0.25">
      <c r="C225" s="54">
        <v>38707</v>
      </c>
      <c r="D225" s="364">
        <v>2.3679999999999999</v>
      </c>
      <c r="E225" s="364">
        <v>3.9831949999999998</v>
      </c>
      <c r="F225" s="364">
        <v>0.99</v>
      </c>
      <c r="G225" s="280">
        <v>6.28</v>
      </c>
    </row>
    <row r="226" spans="3:7" x14ac:dyDescent="0.25">
      <c r="C226" s="54">
        <v>38708</v>
      </c>
      <c r="D226" s="364">
        <v>2.573</v>
      </c>
      <c r="E226" s="364">
        <v>3.9827599999999999</v>
      </c>
      <c r="F226" s="364">
        <v>1.01</v>
      </c>
      <c r="G226" s="280">
        <v>6.27</v>
      </c>
    </row>
    <row r="227" spans="3:7" x14ac:dyDescent="0.25">
      <c r="C227" s="54">
        <v>38709</v>
      </c>
      <c r="D227" s="364">
        <v>2.3639999999999999</v>
      </c>
      <c r="E227" s="364">
        <v>3.9913530000000002</v>
      </c>
      <c r="F227" s="364">
        <v>1.02</v>
      </c>
      <c r="G227" s="280">
        <v>6.26</v>
      </c>
    </row>
    <row r="228" spans="3:7" x14ac:dyDescent="0.25">
      <c r="C228" s="54">
        <v>38713</v>
      </c>
      <c r="D228" s="364">
        <v>2.3660000000000001</v>
      </c>
      <c r="E228" s="364">
        <v>3.9754260000000001</v>
      </c>
      <c r="F228" s="364">
        <v>1</v>
      </c>
      <c r="G228" s="280">
        <v>6.25</v>
      </c>
    </row>
    <row r="229" spans="3:7" x14ac:dyDescent="0.25">
      <c r="C229" s="54">
        <v>38714</v>
      </c>
      <c r="D229" s="364">
        <v>2.3679999999999999</v>
      </c>
      <c r="E229" s="364">
        <v>3.9418340000000001</v>
      </c>
      <c r="F229" s="364">
        <v>1</v>
      </c>
      <c r="G229" s="280">
        <v>6.26</v>
      </c>
    </row>
    <row r="230" spans="3:7" x14ac:dyDescent="0.25">
      <c r="C230" s="54">
        <v>38715</v>
      </c>
      <c r="D230" s="364">
        <v>2.3570000000000002</v>
      </c>
      <c r="E230" s="364">
        <v>4.0137790000000004</v>
      </c>
      <c r="F230" s="364">
        <v>1</v>
      </c>
      <c r="G230" s="280">
        <v>6.25</v>
      </c>
    </row>
    <row r="231" spans="3:7" x14ac:dyDescent="0.25">
      <c r="C231" s="54">
        <v>38716</v>
      </c>
      <c r="D231" s="364">
        <v>2.3540000000000001</v>
      </c>
      <c r="E231" s="364">
        <v>4.0740129999999999</v>
      </c>
      <c r="F231" s="364">
        <v>1.01</v>
      </c>
      <c r="G231" s="280">
        <v>6.27</v>
      </c>
    </row>
    <row r="232" spans="3:7" x14ac:dyDescent="0.25">
      <c r="C232" s="54">
        <v>38720</v>
      </c>
      <c r="D232" s="364">
        <v>2.4700000000000002</v>
      </c>
      <c r="E232" s="364">
        <v>4.54</v>
      </c>
      <c r="F232" s="364">
        <v>0.92</v>
      </c>
      <c r="G232" s="280">
        <v>6.28</v>
      </c>
    </row>
    <row r="233" spans="3:7" x14ac:dyDescent="0.25">
      <c r="C233" s="54">
        <v>38721</v>
      </c>
      <c r="D233" s="364">
        <v>2.48</v>
      </c>
      <c r="E233" s="364">
        <v>4.53</v>
      </c>
      <c r="F233" s="364">
        <v>0.96</v>
      </c>
      <c r="G233" s="280">
        <v>6.23</v>
      </c>
    </row>
    <row r="234" spans="3:7" x14ac:dyDescent="0.25">
      <c r="C234" s="54">
        <v>38722</v>
      </c>
      <c r="D234" s="364">
        <v>2.48</v>
      </c>
      <c r="E234" s="364">
        <v>4.5599999999999996</v>
      </c>
      <c r="F234" s="364">
        <v>0.95</v>
      </c>
      <c r="G234" s="280">
        <v>6.2</v>
      </c>
    </row>
    <row r="235" spans="3:7" x14ac:dyDescent="0.25">
      <c r="C235" s="54">
        <v>38723</v>
      </c>
      <c r="D235" s="364">
        <v>2.48</v>
      </c>
      <c r="E235" s="364">
        <v>4.5599999999999996</v>
      </c>
      <c r="F235" s="364">
        <v>0.95</v>
      </c>
      <c r="G235" s="280">
        <v>6.2</v>
      </c>
    </row>
    <row r="236" spans="3:7" x14ac:dyDescent="0.25">
      <c r="C236" s="54">
        <v>38726</v>
      </c>
      <c r="D236" s="364">
        <v>2.48</v>
      </c>
      <c r="E236" s="364">
        <v>4.55</v>
      </c>
      <c r="F236" s="364">
        <v>0.95</v>
      </c>
      <c r="G236" s="280">
        <v>6.17</v>
      </c>
    </row>
    <row r="237" spans="3:7" x14ac:dyDescent="0.25">
      <c r="C237" s="54">
        <v>38727</v>
      </c>
      <c r="D237" s="364">
        <v>2.4700000000000002</v>
      </c>
      <c r="E237" s="364">
        <v>4.54</v>
      </c>
      <c r="F237" s="364">
        <v>0.95</v>
      </c>
      <c r="G237" s="280">
        <v>6.17</v>
      </c>
    </row>
    <row r="238" spans="3:7" x14ac:dyDescent="0.25">
      <c r="C238" s="54">
        <v>38728</v>
      </c>
      <c r="D238" s="364">
        <v>2.4900000000000002</v>
      </c>
      <c r="E238" s="364">
        <v>4.6100000000000003</v>
      </c>
      <c r="F238" s="364">
        <v>0.98</v>
      </c>
      <c r="G238" s="280">
        <v>6.17</v>
      </c>
    </row>
    <row r="239" spans="3:7" x14ac:dyDescent="0.25">
      <c r="C239" s="54">
        <v>38729</v>
      </c>
      <c r="D239" s="364">
        <v>2.48</v>
      </c>
      <c r="E239" s="364">
        <v>4.58</v>
      </c>
      <c r="F239" s="364">
        <v>0.93</v>
      </c>
      <c r="G239" s="280">
        <v>6.15</v>
      </c>
    </row>
    <row r="240" spans="3:7" x14ac:dyDescent="0.25">
      <c r="C240" s="54">
        <v>38730</v>
      </c>
      <c r="D240" s="364">
        <v>2.4700000000000002</v>
      </c>
      <c r="E240" s="364">
        <v>4.58</v>
      </c>
      <c r="F240" s="364">
        <v>0.95</v>
      </c>
      <c r="G240" s="280">
        <v>6.15</v>
      </c>
    </row>
    <row r="241" spans="3:7" x14ac:dyDescent="0.25">
      <c r="C241" s="54">
        <v>38733</v>
      </c>
      <c r="D241" s="364">
        <v>2.4900000000000002</v>
      </c>
      <c r="E241" s="364">
        <v>4.58</v>
      </c>
      <c r="F241" s="364">
        <v>0.95</v>
      </c>
      <c r="G241" s="280">
        <v>6.13</v>
      </c>
    </row>
    <row r="242" spans="3:7" x14ac:dyDescent="0.25">
      <c r="C242" s="54">
        <v>38734</v>
      </c>
      <c r="D242" s="364">
        <v>2.48</v>
      </c>
      <c r="E242" s="364">
        <v>4.58</v>
      </c>
      <c r="F242" s="364">
        <v>0.93</v>
      </c>
      <c r="G242" s="280">
        <v>6.08</v>
      </c>
    </row>
    <row r="243" spans="3:7" x14ac:dyDescent="0.25">
      <c r="C243" s="54">
        <v>38735</v>
      </c>
      <c r="D243" s="364">
        <v>2.48</v>
      </c>
      <c r="E243" s="364">
        <v>4.59</v>
      </c>
      <c r="F243" s="364">
        <v>0.9</v>
      </c>
      <c r="G243" s="280">
        <v>6.1</v>
      </c>
    </row>
    <row r="244" spans="3:7" x14ac:dyDescent="0.25">
      <c r="C244" s="54">
        <v>38736</v>
      </c>
      <c r="D244" s="364">
        <v>2.4900000000000002</v>
      </c>
      <c r="E244" s="364">
        <v>4.62</v>
      </c>
      <c r="F244" s="364">
        <v>0.94</v>
      </c>
      <c r="G244" s="280">
        <v>6.1</v>
      </c>
    </row>
    <row r="245" spans="3:7" x14ac:dyDescent="0.25">
      <c r="C245" s="54">
        <v>38737</v>
      </c>
      <c r="D245" s="364">
        <v>2.4900000000000002</v>
      </c>
      <c r="E245" s="364">
        <v>4.6100000000000003</v>
      </c>
      <c r="F245" s="364">
        <v>0.93</v>
      </c>
      <c r="G245" s="280">
        <v>6.1</v>
      </c>
    </row>
    <row r="246" spans="3:7" x14ac:dyDescent="0.25">
      <c r="C246" s="54">
        <v>38740</v>
      </c>
      <c r="D246" s="364">
        <v>2.5099999999999998</v>
      </c>
      <c r="E246" s="364">
        <v>4.62</v>
      </c>
      <c r="F246" s="364">
        <v>0.91</v>
      </c>
      <c r="G246" s="280">
        <v>6.1</v>
      </c>
    </row>
    <row r="247" spans="3:7" x14ac:dyDescent="0.25">
      <c r="C247" s="54">
        <v>38741</v>
      </c>
      <c r="D247" s="364">
        <v>2.5</v>
      </c>
      <c r="E247" s="364">
        <v>4.59</v>
      </c>
      <c r="F247" s="364">
        <v>0.91</v>
      </c>
      <c r="G247" s="280">
        <v>6.1</v>
      </c>
    </row>
    <row r="248" spans="3:7" x14ac:dyDescent="0.25">
      <c r="C248" s="54">
        <v>38742</v>
      </c>
      <c r="D248" s="364">
        <v>2.5099999999999998</v>
      </c>
      <c r="E248" s="364">
        <v>4.59</v>
      </c>
      <c r="F248" s="364">
        <v>0.91</v>
      </c>
      <c r="G248" s="280">
        <v>6.1</v>
      </c>
    </row>
    <row r="249" spans="3:7" x14ac:dyDescent="0.25">
      <c r="C249" s="54">
        <v>38743</v>
      </c>
      <c r="D249" s="364">
        <v>2.5099999999999998</v>
      </c>
      <c r="E249" s="364">
        <v>4.6399999999999997</v>
      </c>
      <c r="F249" s="364">
        <v>0.91</v>
      </c>
      <c r="G249" s="280">
        <v>6.1</v>
      </c>
    </row>
    <row r="250" spans="3:7" x14ac:dyDescent="0.25">
      <c r="C250" s="54">
        <v>38744</v>
      </c>
      <c r="D250" s="364">
        <v>2.5099999999999998</v>
      </c>
      <c r="E250" s="364">
        <v>4.62</v>
      </c>
      <c r="F250" s="364">
        <v>0.92</v>
      </c>
      <c r="G250" s="280">
        <v>6.15</v>
      </c>
    </row>
    <row r="251" spans="3:7" x14ac:dyDescent="0.25">
      <c r="C251" s="54">
        <v>38747</v>
      </c>
      <c r="D251" s="364">
        <v>2.52</v>
      </c>
      <c r="E251" s="364">
        <v>4.6900000000000004</v>
      </c>
      <c r="F251" s="364">
        <v>0.92</v>
      </c>
      <c r="G251" s="280">
        <v>6.15</v>
      </c>
    </row>
    <row r="252" spans="3:7" x14ac:dyDescent="0.25">
      <c r="C252" s="54">
        <v>38748</v>
      </c>
      <c r="D252" s="364">
        <v>2.52</v>
      </c>
      <c r="E252" s="364">
        <v>4.6900000000000004</v>
      </c>
      <c r="F252" s="364">
        <v>0.97</v>
      </c>
      <c r="G252" s="280">
        <v>6.16</v>
      </c>
    </row>
    <row r="253" spans="3:7" x14ac:dyDescent="0.25">
      <c r="C253" s="54">
        <v>38749</v>
      </c>
      <c r="D253" s="364">
        <v>2.54</v>
      </c>
      <c r="E253" s="364">
        <v>4.67</v>
      </c>
      <c r="F253" s="364">
        <v>0.95</v>
      </c>
      <c r="G253" s="280">
        <v>6.16</v>
      </c>
    </row>
    <row r="254" spans="3:7" x14ac:dyDescent="0.25">
      <c r="C254" s="54">
        <v>38750</v>
      </c>
      <c r="D254" s="364">
        <v>2.5499999999999998</v>
      </c>
      <c r="E254" s="364">
        <v>4.7300000000000004</v>
      </c>
      <c r="F254" s="364">
        <v>0.95</v>
      </c>
      <c r="G254" s="280">
        <v>6.15</v>
      </c>
    </row>
    <row r="255" spans="3:7" x14ac:dyDescent="0.25">
      <c r="C255" s="54">
        <v>38751</v>
      </c>
      <c r="D255" s="364">
        <v>2.56</v>
      </c>
      <c r="E255" s="364">
        <v>4.68</v>
      </c>
      <c r="F255" s="364">
        <v>0.99</v>
      </c>
      <c r="G255" s="280">
        <v>6.15</v>
      </c>
    </row>
    <row r="256" spans="3:7" x14ac:dyDescent="0.25">
      <c r="C256" s="54">
        <v>38754</v>
      </c>
      <c r="D256" s="364">
        <v>2.54</v>
      </c>
      <c r="E256" s="364">
        <v>4.6900000000000004</v>
      </c>
      <c r="F256" s="364">
        <v>0.99</v>
      </c>
      <c r="G256" s="280">
        <v>6.13</v>
      </c>
    </row>
    <row r="257" spans="3:7" x14ac:dyDescent="0.25">
      <c r="C257" s="54">
        <v>38755</v>
      </c>
      <c r="D257" s="364">
        <v>2.5499999999999998</v>
      </c>
      <c r="E257" s="364">
        <v>4.68</v>
      </c>
      <c r="F257" s="364">
        <v>0.99</v>
      </c>
      <c r="G257" s="280">
        <v>6.12</v>
      </c>
    </row>
    <row r="258" spans="3:7" x14ac:dyDescent="0.25">
      <c r="C258" s="54">
        <v>38756</v>
      </c>
      <c r="D258" s="364">
        <v>2.56</v>
      </c>
      <c r="E258" s="364">
        <v>4.7</v>
      </c>
      <c r="F258" s="364">
        <v>1.01</v>
      </c>
      <c r="G258" s="280">
        <v>6.1</v>
      </c>
    </row>
    <row r="259" spans="3:7" x14ac:dyDescent="0.25">
      <c r="C259" s="54">
        <v>38757</v>
      </c>
      <c r="D259" s="364">
        <v>2.57</v>
      </c>
      <c r="E259" s="364">
        <v>4.71</v>
      </c>
      <c r="F259" s="364">
        <v>1.02</v>
      </c>
      <c r="G259" s="280">
        <v>6.09</v>
      </c>
    </row>
    <row r="260" spans="3:7" x14ac:dyDescent="0.25">
      <c r="C260" s="54">
        <v>38758</v>
      </c>
      <c r="D260" s="364">
        <v>2.58</v>
      </c>
      <c r="E260" s="364">
        <v>4.71</v>
      </c>
      <c r="F260" s="364">
        <v>1.02</v>
      </c>
      <c r="G260" s="280">
        <v>6.08</v>
      </c>
    </row>
    <row r="261" spans="3:7" x14ac:dyDescent="0.25">
      <c r="C261" s="54">
        <v>38761</v>
      </c>
      <c r="D261" s="364">
        <v>2.58</v>
      </c>
      <c r="E261" s="364">
        <v>4.72</v>
      </c>
      <c r="F261" s="364">
        <v>1.02</v>
      </c>
      <c r="G261" s="280">
        <v>6.07</v>
      </c>
    </row>
    <row r="262" spans="3:7" x14ac:dyDescent="0.25">
      <c r="C262" s="54">
        <v>38762</v>
      </c>
      <c r="D262" s="364">
        <v>2.58</v>
      </c>
      <c r="E262" s="364">
        <v>4.72</v>
      </c>
      <c r="F262" s="364">
        <v>1</v>
      </c>
      <c r="G262" s="280">
        <v>6.08</v>
      </c>
    </row>
    <row r="263" spans="3:7" x14ac:dyDescent="0.25">
      <c r="C263" s="54">
        <v>38763</v>
      </c>
      <c r="D263" s="364">
        <v>2.58</v>
      </c>
      <c r="E263" s="364">
        <v>4.7300000000000004</v>
      </c>
      <c r="F263" s="364">
        <v>1</v>
      </c>
      <c r="G263" s="280">
        <v>6.08</v>
      </c>
    </row>
    <row r="264" spans="3:7" x14ac:dyDescent="0.25">
      <c r="C264" s="54">
        <v>38764</v>
      </c>
      <c r="D264" s="364">
        <v>2.59</v>
      </c>
      <c r="E264" s="364">
        <v>4.76</v>
      </c>
      <c r="F264" s="364">
        <v>1.03</v>
      </c>
      <c r="G264" s="280">
        <v>6.08</v>
      </c>
    </row>
    <row r="265" spans="3:7" x14ac:dyDescent="0.25">
      <c r="C265" s="54">
        <v>38765</v>
      </c>
      <c r="D265" s="364">
        <v>2.59</v>
      </c>
      <c r="E265" s="364">
        <v>4.76</v>
      </c>
      <c r="F265" s="364">
        <v>1.03</v>
      </c>
      <c r="G265" s="280">
        <v>6.09</v>
      </c>
    </row>
    <row r="266" spans="3:7" x14ac:dyDescent="0.25">
      <c r="C266" s="54">
        <v>38768</v>
      </c>
      <c r="D266" s="364">
        <v>2.56</v>
      </c>
      <c r="E266" s="364">
        <v>4.72</v>
      </c>
      <c r="F266" s="364">
        <v>1.03</v>
      </c>
      <c r="G266" s="280">
        <v>6.1</v>
      </c>
    </row>
    <row r="267" spans="3:7" x14ac:dyDescent="0.25">
      <c r="C267" s="54">
        <v>38769</v>
      </c>
      <c r="D267" s="364">
        <v>2.6</v>
      </c>
      <c r="E267" s="364">
        <v>4.76</v>
      </c>
      <c r="F267" s="364">
        <v>1.06</v>
      </c>
      <c r="G267" s="280">
        <v>6.11</v>
      </c>
    </row>
    <row r="268" spans="3:7" x14ac:dyDescent="0.25">
      <c r="C268" s="54">
        <v>38770</v>
      </c>
      <c r="D268" s="364">
        <v>2.61</v>
      </c>
      <c r="E268" s="364">
        <v>4.7699999999999996</v>
      </c>
      <c r="F268" s="364">
        <v>1.06</v>
      </c>
      <c r="G268" s="280">
        <v>6.15</v>
      </c>
    </row>
    <row r="269" spans="3:7" x14ac:dyDescent="0.25">
      <c r="C269" s="54">
        <v>38771</v>
      </c>
      <c r="D269" s="364">
        <v>2.62</v>
      </c>
      <c r="E269" s="364">
        <v>4.78</v>
      </c>
      <c r="F269" s="364">
        <v>1.07</v>
      </c>
      <c r="G269" s="280">
        <v>6.15</v>
      </c>
    </row>
    <row r="270" spans="3:7" x14ac:dyDescent="0.25">
      <c r="C270" s="54">
        <v>38772</v>
      </c>
      <c r="D270" s="364">
        <v>2.63</v>
      </c>
      <c r="E270" s="364">
        <v>4.8</v>
      </c>
      <c r="F270" s="364">
        <v>1.08</v>
      </c>
      <c r="G270" s="280">
        <v>6.14</v>
      </c>
    </row>
    <row r="271" spans="3:7" x14ac:dyDescent="0.25">
      <c r="C271" s="54">
        <v>38775</v>
      </c>
      <c r="D271" s="364">
        <v>2.65</v>
      </c>
      <c r="E271" s="364">
        <v>4.79</v>
      </c>
      <c r="F271" s="364">
        <v>1.0900000000000001</v>
      </c>
      <c r="G271" s="280">
        <v>6.15</v>
      </c>
    </row>
    <row r="272" spans="3:7" x14ac:dyDescent="0.25">
      <c r="C272" s="54">
        <v>38776</v>
      </c>
      <c r="D272" s="364">
        <v>2.65</v>
      </c>
      <c r="E272" s="364">
        <v>4.78</v>
      </c>
      <c r="F272" s="364">
        <v>1.1000000000000001</v>
      </c>
      <c r="G272" s="280">
        <v>6.12</v>
      </c>
    </row>
    <row r="273" spans="3:7" x14ac:dyDescent="0.25">
      <c r="C273" s="54">
        <v>38777</v>
      </c>
      <c r="D273" s="364">
        <v>2.66</v>
      </c>
      <c r="E273" s="364">
        <v>4.8099999999999996</v>
      </c>
      <c r="F273" s="364">
        <v>1.1200000000000001</v>
      </c>
      <c r="G273" s="280">
        <v>6.13</v>
      </c>
    </row>
    <row r="274" spans="3:7" x14ac:dyDescent="0.25">
      <c r="C274" s="54">
        <v>38778</v>
      </c>
      <c r="D274" s="364">
        <v>2.66</v>
      </c>
      <c r="E274" s="364">
        <v>4.82</v>
      </c>
      <c r="F274" s="364">
        <v>1.1200000000000001</v>
      </c>
      <c r="G274" s="280">
        <v>6.14</v>
      </c>
    </row>
    <row r="275" spans="3:7" x14ac:dyDescent="0.25">
      <c r="C275" s="54">
        <v>38779</v>
      </c>
      <c r="D275" s="364">
        <v>2.66</v>
      </c>
      <c r="E275" s="364">
        <v>4.84</v>
      </c>
      <c r="F275" s="364">
        <v>1.1200000000000001</v>
      </c>
      <c r="G275" s="280">
        <v>6.16</v>
      </c>
    </row>
    <row r="276" spans="3:7" x14ac:dyDescent="0.25">
      <c r="C276" s="54">
        <v>38782</v>
      </c>
      <c r="D276" s="364">
        <v>2.67</v>
      </c>
      <c r="E276" s="364">
        <v>4.84</v>
      </c>
      <c r="F276" s="364">
        <v>1.1299999999999999</v>
      </c>
      <c r="G276" s="280">
        <v>6.18</v>
      </c>
    </row>
    <row r="277" spans="3:7" x14ac:dyDescent="0.25">
      <c r="C277" s="54">
        <v>38783</v>
      </c>
      <c r="D277" s="364">
        <v>2.68</v>
      </c>
      <c r="E277" s="364">
        <v>4.84</v>
      </c>
      <c r="F277" s="364">
        <v>1.1299999999999999</v>
      </c>
      <c r="G277" s="280">
        <v>6.21</v>
      </c>
    </row>
    <row r="278" spans="3:7" x14ac:dyDescent="0.25">
      <c r="C278" s="54">
        <v>38784</v>
      </c>
      <c r="D278" s="364">
        <v>2.68</v>
      </c>
      <c r="E278" s="364">
        <v>4.8600000000000003</v>
      </c>
      <c r="F278" s="364">
        <v>1.1299999999999999</v>
      </c>
      <c r="G278" s="280">
        <v>6.22</v>
      </c>
    </row>
    <row r="279" spans="3:7" x14ac:dyDescent="0.25">
      <c r="C279" s="54">
        <v>38785</v>
      </c>
      <c r="D279" s="364">
        <v>2.68</v>
      </c>
      <c r="E279" s="364">
        <v>4.8600000000000003</v>
      </c>
      <c r="F279" s="364">
        <v>1.1399999999999999</v>
      </c>
      <c r="G279" s="280">
        <v>6.29</v>
      </c>
    </row>
    <row r="280" spans="3:7" x14ac:dyDescent="0.25">
      <c r="C280" s="54">
        <v>38786</v>
      </c>
      <c r="D280" s="364">
        <v>2.69</v>
      </c>
      <c r="E280" s="364">
        <v>4.8600000000000003</v>
      </c>
      <c r="F280" s="364">
        <v>1.1100000000000001</v>
      </c>
      <c r="G280" s="280">
        <v>6.34</v>
      </c>
    </row>
    <row r="281" spans="3:7" x14ac:dyDescent="0.25">
      <c r="C281" s="54">
        <v>38789</v>
      </c>
      <c r="D281" s="364">
        <v>2.69</v>
      </c>
      <c r="E281" s="364">
        <v>4.8899999999999997</v>
      </c>
      <c r="F281" s="364">
        <v>1.1200000000000001</v>
      </c>
      <c r="G281" s="280">
        <v>6.35</v>
      </c>
    </row>
    <row r="282" spans="3:7" x14ac:dyDescent="0.25">
      <c r="C282" s="54">
        <v>38790</v>
      </c>
      <c r="D282" s="364">
        <v>2.67</v>
      </c>
      <c r="E282" s="364">
        <v>4.9000000000000004</v>
      </c>
      <c r="F282" s="364">
        <v>1.1599999999999999</v>
      </c>
      <c r="G282" s="280">
        <v>6.63</v>
      </c>
    </row>
    <row r="283" spans="3:7" x14ac:dyDescent="0.25">
      <c r="C283" s="54">
        <v>38792</v>
      </c>
      <c r="D283" s="364">
        <v>2.68</v>
      </c>
      <c r="E283" s="364">
        <v>4.87</v>
      </c>
      <c r="F283" s="364">
        <v>1.1399999999999999</v>
      </c>
      <c r="G283" s="280">
        <v>6.58</v>
      </c>
    </row>
    <row r="284" spans="3:7" x14ac:dyDescent="0.25">
      <c r="C284" s="54">
        <v>38793</v>
      </c>
      <c r="D284" s="364">
        <v>2.7</v>
      </c>
      <c r="E284" s="364">
        <v>4.92</v>
      </c>
      <c r="F284" s="364">
        <v>1.1100000000000001</v>
      </c>
      <c r="G284" s="280">
        <v>6.46</v>
      </c>
    </row>
    <row r="285" spans="3:7" x14ac:dyDescent="0.25">
      <c r="C285" s="54">
        <v>38796</v>
      </c>
      <c r="D285" s="364">
        <v>2.69</v>
      </c>
      <c r="E285" s="364">
        <v>4.91</v>
      </c>
      <c r="F285" s="364">
        <v>1.1599999999999999</v>
      </c>
      <c r="G285" s="280">
        <v>6.46</v>
      </c>
    </row>
    <row r="286" spans="3:7" x14ac:dyDescent="0.25">
      <c r="C286" s="54">
        <v>38797</v>
      </c>
      <c r="D286" s="364">
        <v>2.71</v>
      </c>
      <c r="E286" s="364">
        <v>4.9000000000000004</v>
      </c>
      <c r="F286" s="364">
        <v>1.1599999999999999</v>
      </c>
      <c r="G286" s="280">
        <v>6.43</v>
      </c>
    </row>
    <row r="287" spans="3:7" x14ac:dyDescent="0.25">
      <c r="C287" s="54">
        <v>38798</v>
      </c>
      <c r="D287" s="364">
        <v>2.74</v>
      </c>
      <c r="E287" s="364">
        <v>4.93</v>
      </c>
      <c r="F287" s="364">
        <v>1.1200000000000001</v>
      </c>
      <c r="G287" s="280">
        <v>6.41</v>
      </c>
    </row>
    <row r="288" spans="3:7" x14ac:dyDescent="0.25">
      <c r="C288" s="54">
        <v>38799</v>
      </c>
      <c r="D288" s="364">
        <v>2.71</v>
      </c>
      <c r="E288" s="364">
        <v>4.93</v>
      </c>
      <c r="F288" s="364">
        <v>1.1499999999999999</v>
      </c>
      <c r="G288" s="280">
        <v>6.35</v>
      </c>
    </row>
    <row r="289" spans="3:7" x14ac:dyDescent="0.25">
      <c r="C289" s="54">
        <v>38800</v>
      </c>
      <c r="D289" s="364">
        <v>2.71</v>
      </c>
      <c r="E289" s="364">
        <v>4.93</v>
      </c>
      <c r="F289" s="364">
        <v>1.1399999999999999</v>
      </c>
      <c r="G289" s="280">
        <v>6.33</v>
      </c>
    </row>
    <row r="290" spans="3:7" x14ac:dyDescent="0.25">
      <c r="C290" s="54">
        <v>38803</v>
      </c>
      <c r="D290" s="364">
        <v>2.71</v>
      </c>
      <c r="E290" s="364">
        <v>4.92</v>
      </c>
      <c r="F290" s="364">
        <v>1.1499999999999999</v>
      </c>
      <c r="G290" s="280">
        <v>6.33</v>
      </c>
    </row>
    <row r="291" spans="3:7" x14ac:dyDescent="0.25">
      <c r="C291" s="54">
        <v>38804</v>
      </c>
      <c r="D291" s="364">
        <v>2.77</v>
      </c>
      <c r="E291" s="364">
        <v>4.9400000000000004</v>
      </c>
      <c r="F291" s="364">
        <v>1.1399999999999999</v>
      </c>
      <c r="G291" s="280">
        <v>6.35</v>
      </c>
    </row>
    <row r="292" spans="3:7" x14ac:dyDescent="0.25">
      <c r="C292" s="54">
        <v>38805</v>
      </c>
      <c r="D292" s="364">
        <v>2.79</v>
      </c>
      <c r="E292" s="364">
        <v>4.95</v>
      </c>
      <c r="F292" s="364">
        <v>1.19</v>
      </c>
      <c r="G292" s="280">
        <v>6.43</v>
      </c>
    </row>
    <row r="293" spans="3:7" x14ac:dyDescent="0.25">
      <c r="C293" s="54">
        <v>38806</v>
      </c>
      <c r="D293" s="364">
        <v>2.81</v>
      </c>
      <c r="E293" s="364">
        <v>4.97</v>
      </c>
      <c r="F293" s="364">
        <v>1.17</v>
      </c>
      <c r="G293" s="280">
        <v>6.37</v>
      </c>
    </row>
    <row r="294" spans="3:7" x14ac:dyDescent="0.25">
      <c r="C294" s="54">
        <v>38807</v>
      </c>
      <c r="D294" s="364">
        <v>2.81</v>
      </c>
      <c r="E294" s="364">
        <v>4.99</v>
      </c>
      <c r="F294" s="364">
        <v>1.1599999999999999</v>
      </c>
      <c r="G294" s="280">
        <v>6.32</v>
      </c>
    </row>
    <row r="295" spans="3:7" x14ac:dyDescent="0.25">
      <c r="C295" s="54">
        <v>38810</v>
      </c>
      <c r="D295" s="364">
        <v>2.8</v>
      </c>
      <c r="E295" s="364">
        <v>4.9800000000000004</v>
      </c>
      <c r="F295" s="364">
        <v>1.18</v>
      </c>
      <c r="G295" s="280">
        <v>6.27</v>
      </c>
    </row>
    <row r="296" spans="3:7" x14ac:dyDescent="0.25">
      <c r="C296" s="54">
        <v>38811</v>
      </c>
      <c r="D296" s="364">
        <v>2.81</v>
      </c>
      <c r="E296" s="364">
        <v>4.99</v>
      </c>
      <c r="F296" s="364">
        <v>1.22</v>
      </c>
      <c r="G296" s="280">
        <v>6.27</v>
      </c>
    </row>
    <row r="297" spans="3:7" x14ac:dyDescent="0.25">
      <c r="C297" s="54">
        <v>38812</v>
      </c>
      <c r="D297" s="364">
        <v>2.81</v>
      </c>
      <c r="E297" s="364">
        <v>4.99</v>
      </c>
      <c r="F297" s="364">
        <v>1.21</v>
      </c>
      <c r="G297" s="280">
        <v>6.27</v>
      </c>
    </row>
    <row r="298" spans="3:7" x14ac:dyDescent="0.25">
      <c r="C298" s="54">
        <v>38813</v>
      </c>
      <c r="D298" s="364">
        <v>2.75</v>
      </c>
      <c r="E298" s="364">
        <v>5</v>
      </c>
      <c r="F298" s="364">
        <v>1.2</v>
      </c>
      <c r="G298" s="280">
        <v>6.31</v>
      </c>
    </row>
    <row r="299" spans="3:7" x14ac:dyDescent="0.25">
      <c r="C299" s="54">
        <v>38814</v>
      </c>
      <c r="D299" s="364">
        <v>2.75</v>
      </c>
      <c r="E299" s="364">
        <v>5.01</v>
      </c>
      <c r="F299" s="364">
        <v>1.22</v>
      </c>
      <c r="G299" s="280">
        <v>6.3</v>
      </c>
    </row>
    <row r="300" spans="3:7" x14ac:dyDescent="0.25">
      <c r="C300" s="54">
        <v>38817</v>
      </c>
      <c r="D300" s="364">
        <v>2.75</v>
      </c>
      <c r="E300" s="364">
        <v>5.0199999999999996</v>
      </c>
      <c r="F300" s="364">
        <v>1.2</v>
      </c>
      <c r="G300" s="280">
        <v>6.3</v>
      </c>
    </row>
    <row r="301" spans="3:7" x14ac:dyDescent="0.25">
      <c r="C301" s="54">
        <v>38818</v>
      </c>
      <c r="D301" s="364">
        <v>2.74</v>
      </c>
      <c r="E301" s="364">
        <v>5.03</v>
      </c>
      <c r="F301" s="364">
        <v>1.21</v>
      </c>
      <c r="G301" s="280">
        <v>6.29</v>
      </c>
    </row>
    <row r="302" spans="3:7" x14ac:dyDescent="0.25">
      <c r="C302" s="54">
        <v>38819</v>
      </c>
      <c r="D302" s="364">
        <v>2.74</v>
      </c>
      <c r="E302" s="364">
        <v>5.03</v>
      </c>
      <c r="F302" s="364">
        <v>1.2</v>
      </c>
      <c r="G302" s="280">
        <v>6.27</v>
      </c>
    </row>
    <row r="303" spans="3:7" x14ac:dyDescent="0.25">
      <c r="C303" s="54">
        <v>38820</v>
      </c>
      <c r="D303" s="364">
        <v>2.75</v>
      </c>
      <c r="E303" s="364">
        <v>5.05</v>
      </c>
      <c r="F303" s="364">
        <v>1.21</v>
      </c>
      <c r="G303" s="280">
        <v>6.28</v>
      </c>
    </row>
    <row r="304" spans="3:7" x14ac:dyDescent="0.25">
      <c r="C304" s="54">
        <v>38825</v>
      </c>
      <c r="D304" s="364">
        <v>2.74</v>
      </c>
      <c r="E304" s="364">
        <v>5.05</v>
      </c>
      <c r="F304" s="364">
        <v>1.21</v>
      </c>
      <c r="G304" s="280">
        <v>6.3</v>
      </c>
    </row>
    <row r="305" spans="3:7" x14ac:dyDescent="0.25">
      <c r="C305" s="54">
        <v>38826</v>
      </c>
      <c r="D305" s="364">
        <v>2.75</v>
      </c>
      <c r="E305" s="364">
        <v>5.05</v>
      </c>
      <c r="F305" s="364">
        <v>1.21</v>
      </c>
      <c r="G305" s="280">
        <v>6.28</v>
      </c>
    </row>
    <row r="306" spans="3:7" x14ac:dyDescent="0.25">
      <c r="C306" s="54">
        <v>38827</v>
      </c>
      <c r="D306" s="364">
        <v>2.75</v>
      </c>
      <c r="E306" s="364">
        <v>5.0599999999999996</v>
      </c>
      <c r="F306" s="364">
        <v>1.22</v>
      </c>
      <c r="G306" s="280">
        <v>6.29</v>
      </c>
    </row>
    <row r="307" spans="3:7" x14ac:dyDescent="0.25">
      <c r="C307" s="54">
        <v>38828</v>
      </c>
      <c r="D307" s="364">
        <v>2.76</v>
      </c>
      <c r="E307" s="364">
        <v>5.0599999999999996</v>
      </c>
      <c r="F307" s="364">
        <v>1.22</v>
      </c>
      <c r="G307" s="280">
        <v>6.28</v>
      </c>
    </row>
    <row r="308" spans="3:7" x14ac:dyDescent="0.25">
      <c r="C308" s="54">
        <v>38831</v>
      </c>
      <c r="D308" s="364">
        <v>2.76</v>
      </c>
      <c r="E308" s="364">
        <v>5.0599999999999996</v>
      </c>
      <c r="F308" s="364">
        <v>1.22</v>
      </c>
      <c r="G308" s="280">
        <v>6.26</v>
      </c>
    </row>
    <row r="309" spans="3:7" x14ac:dyDescent="0.25">
      <c r="C309" s="54">
        <v>38832</v>
      </c>
      <c r="D309" s="364">
        <v>2.78</v>
      </c>
      <c r="E309" s="364">
        <v>5.07</v>
      </c>
      <c r="F309" s="364">
        <v>1.22</v>
      </c>
      <c r="G309" s="280">
        <v>6.23</v>
      </c>
    </row>
    <row r="310" spans="3:7" x14ac:dyDescent="0.25">
      <c r="C310" s="54">
        <v>38833</v>
      </c>
      <c r="D310" s="364">
        <v>2.82</v>
      </c>
      <c r="E310" s="364">
        <v>5.0999999999999996</v>
      </c>
      <c r="F310" s="364">
        <v>1.22</v>
      </c>
      <c r="G310" s="280">
        <v>6.21</v>
      </c>
    </row>
    <row r="311" spans="3:7" x14ac:dyDescent="0.25">
      <c r="C311" s="54">
        <v>38834</v>
      </c>
      <c r="D311" s="364">
        <v>2.83</v>
      </c>
      <c r="E311" s="364">
        <v>5.0999999999999996</v>
      </c>
      <c r="F311" s="364">
        <v>1.25</v>
      </c>
      <c r="G311" s="280">
        <v>6.21</v>
      </c>
    </row>
    <row r="312" spans="3:7" x14ac:dyDescent="0.25">
      <c r="C312" s="54">
        <v>38835</v>
      </c>
      <c r="D312" s="364">
        <v>2.84</v>
      </c>
      <c r="E312" s="364">
        <v>5.0999999999999996</v>
      </c>
      <c r="F312" s="364">
        <v>1.27</v>
      </c>
      <c r="G312" s="280">
        <v>6.19</v>
      </c>
    </row>
    <row r="313" spans="3:7" x14ac:dyDescent="0.25">
      <c r="C313" s="54">
        <v>38839</v>
      </c>
      <c r="D313" s="364">
        <v>2.87</v>
      </c>
      <c r="E313" s="364">
        <v>5.12</v>
      </c>
      <c r="F313" s="364">
        <v>1.34</v>
      </c>
      <c r="G313" s="280">
        <v>6.2</v>
      </c>
    </row>
    <row r="314" spans="3:7" x14ac:dyDescent="0.25">
      <c r="C314" s="54">
        <v>38840</v>
      </c>
      <c r="D314" s="364">
        <v>2.85</v>
      </c>
      <c r="E314" s="364">
        <v>5.12</v>
      </c>
      <c r="F314" s="364">
        <v>1.35</v>
      </c>
      <c r="G314" s="280">
        <v>6.18</v>
      </c>
    </row>
    <row r="315" spans="3:7" x14ac:dyDescent="0.25">
      <c r="C315" s="54">
        <v>38841</v>
      </c>
      <c r="D315" s="364">
        <v>2.84</v>
      </c>
      <c r="E315" s="364">
        <v>5.13</v>
      </c>
      <c r="F315" s="364">
        <v>1.35</v>
      </c>
      <c r="G315" s="280">
        <v>6.14</v>
      </c>
    </row>
    <row r="316" spans="3:7" x14ac:dyDescent="0.25">
      <c r="C316" s="54">
        <v>38842</v>
      </c>
      <c r="D316" s="364">
        <v>2.85</v>
      </c>
      <c r="E316" s="364">
        <v>5.13</v>
      </c>
      <c r="F316" s="364">
        <v>1.33</v>
      </c>
      <c r="G316" s="280">
        <v>6.15</v>
      </c>
    </row>
    <row r="317" spans="3:7" x14ac:dyDescent="0.25">
      <c r="C317" s="54">
        <v>38845</v>
      </c>
      <c r="D317" s="364">
        <v>2.84</v>
      </c>
      <c r="E317" s="364">
        <v>5.12</v>
      </c>
      <c r="F317" s="364">
        <v>1.36</v>
      </c>
      <c r="G317" s="280">
        <v>6.12</v>
      </c>
    </row>
    <row r="318" spans="3:7" x14ac:dyDescent="0.25">
      <c r="C318" s="54">
        <v>38846</v>
      </c>
      <c r="D318" s="364">
        <v>2.85</v>
      </c>
      <c r="E318" s="364">
        <v>5.13</v>
      </c>
      <c r="F318" s="364">
        <v>1.33</v>
      </c>
      <c r="G318" s="280">
        <v>6.13</v>
      </c>
    </row>
    <row r="319" spans="3:7" x14ac:dyDescent="0.25">
      <c r="C319" s="54">
        <v>38847</v>
      </c>
      <c r="D319" s="364">
        <v>2.87</v>
      </c>
      <c r="E319" s="364">
        <v>5.13</v>
      </c>
      <c r="F319" s="364">
        <v>1.33</v>
      </c>
      <c r="G319" s="280">
        <v>6.13</v>
      </c>
    </row>
    <row r="320" spans="3:7" x14ac:dyDescent="0.25">
      <c r="C320" s="54">
        <v>38848</v>
      </c>
      <c r="D320" s="364">
        <v>2.87</v>
      </c>
      <c r="E320" s="364">
        <v>5.13</v>
      </c>
      <c r="F320" s="364">
        <v>1.34</v>
      </c>
      <c r="G320" s="280">
        <v>6.14</v>
      </c>
    </row>
    <row r="321" spans="3:7" x14ac:dyDescent="0.25">
      <c r="C321" s="54">
        <v>38849</v>
      </c>
      <c r="D321" s="364">
        <v>2.87</v>
      </c>
      <c r="E321" s="364">
        <v>5.14</v>
      </c>
      <c r="F321" s="364">
        <v>1.35</v>
      </c>
      <c r="G321" s="280">
        <v>6.15</v>
      </c>
    </row>
    <row r="322" spans="3:7" x14ac:dyDescent="0.25">
      <c r="C322" s="54">
        <v>38852</v>
      </c>
      <c r="D322" s="364">
        <v>2.87</v>
      </c>
      <c r="E322" s="364">
        <v>5.14</v>
      </c>
      <c r="F322" s="364">
        <v>1.33</v>
      </c>
      <c r="G322" s="280">
        <v>6.22</v>
      </c>
    </row>
    <row r="323" spans="3:7" x14ac:dyDescent="0.25">
      <c r="C323" s="54">
        <v>38853</v>
      </c>
      <c r="D323" s="364">
        <v>2.87</v>
      </c>
      <c r="E323" s="364">
        <v>5.14</v>
      </c>
      <c r="F323" s="364">
        <v>1.36</v>
      </c>
      <c r="G323" s="280">
        <v>6.2</v>
      </c>
    </row>
    <row r="324" spans="3:7" x14ac:dyDescent="0.25">
      <c r="C324" s="54">
        <v>38854</v>
      </c>
      <c r="D324" s="364">
        <v>2.87</v>
      </c>
      <c r="E324" s="364">
        <v>5.14</v>
      </c>
      <c r="F324" s="364">
        <v>1.33</v>
      </c>
      <c r="G324" s="280">
        <v>6.18</v>
      </c>
    </row>
    <row r="325" spans="3:7" x14ac:dyDescent="0.25">
      <c r="C325" s="54">
        <v>38855</v>
      </c>
      <c r="D325" s="364">
        <v>2.88</v>
      </c>
      <c r="E325" s="364">
        <v>5.15</v>
      </c>
      <c r="F325" s="364">
        <v>1.31</v>
      </c>
      <c r="G325" s="280">
        <v>6.19</v>
      </c>
    </row>
    <row r="326" spans="3:7" x14ac:dyDescent="0.25">
      <c r="C326" s="54">
        <v>38856</v>
      </c>
      <c r="D326" s="364">
        <v>2.88</v>
      </c>
      <c r="E326" s="364">
        <v>5.15</v>
      </c>
      <c r="F326" s="364">
        <v>1.33</v>
      </c>
      <c r="G326" s="280">
        <v>6.16</v>
      </c>
    </row>
    <row r="327" spans="3:7" x14ac:dyDescent="0.25">
      <c r="C327" s="54">
        <v>38859</v>
      </c>
      <c r="D327" s="364">
        <v>2.88</v>
      </c>
      <c r="E327" s="364">
        <v>5.17</v>
      </c>
      <c r="F327" s="364">
        <v>1.34</v>
      </c>
      <c r="G327" s="280">
        <v>6.16</v>
      </c>
    </row>
    <row r="328" spans="3:7" x14ac:dyDescent="0.25">
      <c r="C328" s="54">
        <v>38860</v>
      </c>
      <c r="D328" s="364">
        <v>2.88</v>
      </c>
      <c r="E328" s="364">
        <v>5.18</v>
      </c>
      <c r="F328" s="364">
        <v>1.34</v>
      </c>
      <c r="G328" s="280">
        <v>6.13</v>
      </c>
    </row>
    <row r="329" spans="3:7" x14ac:dyDescent="0.25">
      <c r="C329" s="54">
        <v>38861</v>
      </c>
      <c r="D329" s="364">
        <v>2.88</v>
      </c>
      <c r="E329" s="364">
        <v>5.18</v>
      </c>
      <c r="F329" s="364">
        <v>1.33</v>
      </c>
      <c r="G329" s="280">
        <v>6.12</v>
      </c>
    </row>
    <row r="330" spans="3:7" x14ac:dyDescent="0.25">
      <c r="C330" s="54">
        <v>38863</v>
      </c>
      <c r="D330" s="364">
        <v>2.89</v>
      </c>
      <c r="E330" s="364">
        <v>5.19</v>
      </c>
      <c r="F330" s="364">
        <v>1.34</v>
      </c>
      <c r="G330" s="280">
        <v>6.11</v>
      </c>
    </row>
    <row r="331" spans="3:7" x14ac:dyDescent="0.25">
      <c r="C331" s="54">
        <v>38866</v>
      </c>
      <c r="D331" s="364">
        <v>2.9</v>
      </c>
      <c r="E331" s="364">
        <v>5.2</v>
      </c>
      <c r="F331" s="364">
        <v>1.35</v>
      </c>
      <c r="G331" s="280">
        <v>6.11</v>
      </c>
    </row>
    <row r="332" spans="3:7" x14ac:dyDescent="0.25">
      <c r="C332" s="54">
        <v>38867</v>
      </c>
      <c r="D332" s="364">
        <v>2.91</v>
      </c>
      <c r="E332" s="364">
        <v>5.2</v>
      </c>
      <c r="F332" s="364">
        <v>1.35</v>
      </c>
      <c r="G332" s="280">
        <v>6.12</v>
      </c>
    </row>
    <row r="333" spans="3:7" x14ac:dyDescent="0.25">
      <c r="C333" s="54">
        <v>38868</v>
      </c>
      <c r="D333" s="364">
        <v>2.91</v>
      </c>
      <c r="E333" s="364">
        <v>5.21</v>
      </c>
      <c r="F333" s="364">
        <v>1.35</v>
      </c>
      <c r="G333" s="280">
        <v>6.12</v>
      </c>
    </row>
    <row r="334" spans="3:7" x14ac:dyDescent="0.25">
      <c r="C334" s="54">
        <v>38869</v>
      </c>
      <c r="D334" s="364">
        <v>2.93</v>
      </c>
      <c r="E334" s="364">
        <v>5.24</v>
      </c>
      <c r="F334" s="364">
        <v>1.37</v>
      </c>
      <c r="G334" s="280">
        <v>6.13</v>
      </c>
    </row>
    <row r="335" spans="3:7" x14ac:dyDescent="0.25">
      <c r="C335" s="54">
        <v>38870</v>
      </c>
      <c r="D335" s="364">
        <v>2.93</v>
      </c>
      <c r="E335" s="364">
        <v>5.23</v>
      </c>
      <c r="F335" s="364">
        <v>1.37</v>
      </c>
      <c r="G335" s="280">
        <v>6.13</v>
      </c>
    </row>
    <row r="336" spans="3:7" x14ac:dyDescent="0.25">
      <c r="C336" s="54">
        <v>38874</v>
      </c>
      <c r="D336" s="364">
        <v>2.94</v>
      </c>
      <c r="E336" s="364">
        <v>5.24</v>
      </c>
      <c r="F336" s="364">
        <v>1.39</v>
      </c>
      <c r="G336" s="280">
        <v>6.12</v>
      </c>
    </row>
    <row r="337" spans="3:7" x14ac:dyDescent="0.25">
      <c r="C337" s="54">
        <v>38875</v>
      </c>
      <c r="D337" s="364">
        <v>2.95</v>
      </c>
      <c r="E337" s="364">
        <v>5.25</v>
      </c>
      <c r="F337" s="364">
        <v>1.42</v>
      </c>
      <c r="G337" s="280">
        <v>6.11</v>
      </c>
    </row>
    <row r="338" spans="3:7" x14ac:dyDescent="0.25">
      <c r="C338" s="54">
        <v>38876</v>
      </c>
      <c r="D338" s="364">
        <v>2.93</v>
      </c>
      <c r="E338" s="364">
        <v>5.28</v>
      </c>
      <c r="F338" s="364">
        <v>1.4</v>
      </c>
      <c r="G338" s="280">
        <v>6.1</v>
      </c>
    </row>
    <row r="339" spans="3:7" x14ac:dyDescent="0.25">
      <c r="C339" s="54">
        <v>38877</v>
      </c>
      <c r="D339" s="364">
        <v>2.93</v>
      </c>
      <c r="E339" s="364">
        <v>5.28</v>
      </c>
      <c r="F339" s="364">
        <v>1.41</v>
      </c>
      <c r="G339" s="280">
        <v>6.15</v>
      </c>
    </row>
    <row r="340" spans="3:7" x14ac:dyDescent="0.25">
      <c r="C340" s="54">
        <v>38880</v>
      </c>
      <c r="D340" s="364">
        <v>2.93</v>
      </c>
      <c r="E340" s="364">
        <v>5.28</v>
      </c>
      <c r="F340" s="364">
        <v>1.41</v>
      </c>
      <c r="G340" s="280">
        <v>6.22</v>
      </c>
    </row>
    <row r="341" spans="3:7" x14ac:dyDescent="0.25">
      <c r="C341" s="54">
        <v>38881</v>
      </c>
      <c r="D341" s="364">
        <v>2.93</v>
      </c>
      <c r="E341" s="364">
        <v>5.3</v>
      </c>
      <c r="F341" s="364">
        <v>1.41</v>
      </c>
      <c r="G341" s="280">
        <v>6.44</v>
      </c>
    </row>
    <row r="342" spans="3:7" x14ac:dyDescent="0.25">
      <c r="C342" s="54">
        <v>38882</v>
      </c>
      <c r="D342" s="364">
        <v>2.94</v>
      </c>
      <c r="E342" s="364">
        <v>5.33</v>
      </c>
      <c r="F342" s="364">
        <v>1.41</v>
      </c>
      <c r="G342" s="280">
        <v>6.41</v>
      </c>
    </row>
    <row r="343" spans="3:7" x14ac:dyDescent="0.25">
      <c r="C343" s="54">
        <v>38883</v>
      </c>
      <c r="D343" s="364">
        <v>2.96</v>
      </c>
      <c r="E343" s="364">
        <v>5.38</v>
      </c>
      <c r="F343" s="364">
        <v>1.41</v>
      </c>
      <c r="G343" s="280">
        <v>6.4</v>
      </c>
    </row>
    <row r="344" spans="3:7" x14ac:dyDescent="0.25">
      <c r="C344" s="54">
        <v>38884</v>
      </c>
      <c r="D344" s="364">
        <v>2.95</v>
      </c>
      <c r="E344" s="364">
        <v>5.38</v>
      </c>
      <c r="F344" s="364">
        <v>1.44</v>
      </c>
      <c r="G344" s="280">
        <v>6.6</v>
      </c>
    </row>
    <row r="345" spans="3:7" x14ac:dyDescent="0.25">
      <c r="C345" s="54">
        <v>38887</v>
      </c>
      <c r="D345" s="364">
        <v>2.95</v>
      </c>
      <c r="E345" s="364">
        <v>5.39</v>
      </c>
      <c r="F345" s="364">
        <v>1.41</v>
      </c>
      <c r="G345" s="280">
        <v>6.65</v>
      </c>
    </row>
    <row r="346" spans="3:7" x14ac:dyDescent="0.25">
      <c r="C346" s="54">
        <v>38888</v>
      </c>
      <c r="D346" s="364">
        <v>2.97</v>
      </c>
      <c r="E346" s="364">
        <v>5.4</v>
      </c>
      <c r="F346" s="364">
        <v>1.42</v>
      </c>
      <c r="G346" s="280">
        <v>6.64</v>
      </c>
    </row>
    <row r="347" spans="3:7" x14ac:dyDescent="0.25">
      <c r="C347" s="54">
        <v>38889</v>
      </c>
      <c r="D347" s="364">
        <v>2.96</v>
      </c>
      <c r="E347" s="364">
        <v>5.41</v>
      </c>
      <c r="F347" s="364">
        <v>1.43</v>
      </c>
      <c r="G347" s="280">
        <v>6.66</v>
      </c>
    </row>
    <row r="348" spans="3:7" x14ac:dyDescent="0.25">
      <c r="C348" s="54">
        <v>38890</v>
      </c>
      <c r="D348" s="364">
        <v>2.97</v>
      </c>
      <c r="E348" s="364">
        <v>5.42</v>
      </c>
      <c r="F348" s="364">
        <v>1.43</v>
      </c>
      <c r="G348" s="280">
        <v>6.65</v>
      </c>
    </row>
    <row r="349" spans="3:7" x14ac:dyDescent="0.25">
      <c r="C349" s="54">
        <v>38891</v>
      </c>
      <c r="D349" s="364">
        <v>2.98</v>
      </c>
      <c r="E349" s="364">
        <v>5.45</v>
      </c>
      <c r="F349" s="364">
        <v>1.43</v>
      </c>
      <c r="G349" s="280">
        <v>6.67</v>
      </c>
    </row>
    <row r="350" spans="3:7" x14ac:dyDescent="0.25">
      <c r="C350" s="54">
        <v>38894</v>
      </c>
      <c r="D350" s="364">
        <v>2.99</v>
      </c>
      <c r="E350" s="364">
        <v>5.46</v>
      </c>
      <c r="F350" s="364">
        <v>1.43</v>
      </c>
      <c r="G350" s="280">
        <v>6.71</v>
      </c>
    </row>
    <row r="351" spans="3:7" x14ac:dyDescent="0.25">
      <c r="C351" s="54">
        <v>38895</v>
      </c>
      <c r="D351" s="364">
        <v>3.04</v>
      </c>
      <c r="E351" s="364">
        <v>5.48</v>
      </c>
      <c r="F351" s="364">
        <v>1.44</v>
      </c>
      <c r="G351" s="280">
        <v>6.74</v>
      </c>
    </row>
    <row r="352" spans="3:7" x14ac:dyDescent="0.25">
      <c r="C352" s="54">
        <v>38896</v>
      </c>
      <c r="D352" s="364">
        <v>3.05</v>
      </c>
      <c r="E352" s="364">
        <v>5.48</v>
      </c>
      <c r="F352" s="364">
        <v>1.44</v>
      </c>
      <c r="G352" s="280">
        <v>6.75</v>
      </c>
    </row>
    <row r="353" spans="3:7" x14ac:dyDescent="0.25">
      <c r="C353" s="54">
        <v>38897</v>
      </c>
      <c r="D353" s="364">
        <v>3.05</v>
      </c>
      <c r="E353" s="364">
        <v>5.49</v>
      </c>
      <c r="F353" s="364">
        <v>1.45</v>
      </c>
      <c r="G353" s="280">
        <v>6.79</v>
      </c>
    </row>
    <row r="354" spans="3:7" x14ac:dyDescent="0.25">
      <c r="C354" s="54">
        <v>38898</v>
      </c>
      <c r="D354" s="364">
        <v>3.05</v>
      </c>
      <c r="E354" s="364">
        <v>5.46</v>
      </c>
      <c r="F354" s="364">
        <v>1.45</v>
      </c>
      <c r="G354" s="280">
        <v>6.96</v>
      </c>
    </row>
    <row r="355" spans="3:7" x14ac:dyDescent="0.25">
      <c r="C355" s="54">
        <v>38901</v>
      </c>
      <c r="D355" s="364">
        <v>3.05</v>
      </c>
      <c r="E355" s="364">
        <v>5.45</v>
      </c>
      <c r="F355" s="364">
        <v>1.44</v>
      </c>
      <c r="G355" s="280">
        <v>7.03</v>
      </c>
    </row>
    <row r="356" spans="3:7" x14ac:dyDescent="0.25">
      <c r="C356" s="54">
        <v>38902</v>
      </c>
      <c r="D356" s="364">
        <v>3.04</v>
      </c>
      <c r="E356" s="364">
        <v>5.45</v>
      </c>
      <c r="F356" s="364">
        <v>1.45</v>
      </c>
      <c r="G356" s="280">
        <v>6.97</v>
      </c>
    </row>
    <row r="357" spans="3:7" x14ac:dyDescent="0.25">
      <c r="C357" s="54">
        <v>38903</v>
      </c>
      <c r="D357" s="364">
        <v>3.04</v>
      </c>
      <c r="E357" s="364">
        <v>5.48</v>
      </c>
      <c r="F357" s="364">
        <v>1.45</v>
      </c>
      <c r="G357" s="280">
        <v>6.96</v>
      </c>
    </row>
    <row r="358" spans="3:7" x14ac:dyDescent="0.25">
      <c r="C358" s="54">
        <v>38904</v>
      </c>
      <c r="D358" s="364">
        <v>3.06</v>
      </c>
      <c r="E358" s="364">
        <v>5.49</v>
      </c>
      <c r="F358" s="364">
        <v>1.46</v>
      </c>
      <c r="G358" s="280">
        <v>6.98</v>
      </c>
    </row>
    <row r="359" spans="3:7" x14ac:dyDescent="0.25">
      <c r="C359" s="54">
        <v>38905</v>
      </c>
      <c r="D359" s="364">
        <v>3.07</v>
      </c>
      <c r="E359" s="364">
        <v>5.48</v>
      </c>
      <c r="F359" s="364">
        <v>1.46</v>
      </c>
      <c r="G359" s="280">
        <v>6.93</v>
      </c>
    </row>
    <row r="360" spans="3:7" x14ac:dyDescent="0.25">
      <c r="C360" s="54">
        <v>38908</v>
      </c>
      <c r="D360" s="364">
        <v>3.07</v>
      </c>
      <c r="E360" s="364">
        <v>5.49</v>
      </c>
      <c r="F360" s="364">
        <v>1.47</v>
      </c>
      <c r="G360" s="280">
        <v>6.93</v>
      </c>
    </row>
    <row r="361" spans="3:7" x14ac:dyDescent="0.25">
      <c r="C361" s="54">
        <v>38909</v>
      </c>
      <c r="D361" s="364">
        <v>3.07</v>
      </c>
      <c r="E361" s="364">
        <v>5.48</v>
      </c>
      <c r="F361" s="364">
        <v>1.47</v>
      </c>
      <c r="G361" s="280">
        <v>6.8</v>
      </c>
    </row>
    <row r="362" spans="3:7" x14ac:dyDescent="0.25">
      <c r="C362" s="54">
        <v>38910</v>
      </c>
      <c r="D362" s="364">
        <v>3.07</v>
      </c>
      <c r="E362" s="364">
        <v>5.48</v>
      </c>
      <c r="F362" s="364">
        <v>1.46</v>
      </c>
      <c r="G362" s="280">
        <v>6.76</v>
      </c>
    </row>
    <row r="363" spans="3:7" x14ac:dyDescent="0.25">
      <c r="C363" s="54">
        <v>38911</v>
      </c>
      <c r="D363" s="364">
        <v>3.07</v>
      </c>
      <c r="E363" s="364">
        <v>5.48</v>
      </c>
      <c r="F363" s="364">
        <v>1.46</v>
      </c>
      <c r="G363" s="280">
        <v>6.77</v>
      </c>
    </row>
    <row r="364" spans="3:7" x14ac:dyDescent="0.25">
      <c r="C364" s="54">
        <v>38912</v>
      </c>
      <c r="D364" s="364">
        <v>3.08</v>
      </c>
      <c r="E364" s="364">
        <v>5.47</v>
      </c>
      <c r="F364" s="364">
        <v>1.46</v>
      </c>
      <c r="G364" s="280">
        <v>6.93</v>
      </c>
    </row>
    <row r="365" spans="3:7" x14ac:dyDescent="0.25">
      <c r="C365" s="54">
        <v>38915</v>
      </c>
      <c r="D365" s="364">
        <v>3.09</v>
      </c>
      <c r="E365" s="364">
        <v>5.47</v>
      </c>
      <c r="F365" s="364">
        <v>1.46</v>
      </c>
      <c r="G365" s="280">
        <v>6.86</v>
      </c>
    </row>
    <row r="366" spans="3:7" x14ac:dyDescent="0.25">
      <c r="C366" s="54">
        <v>38916</v>
      </c>
      <c r="D366" s="364">
        <v>3.09</v>
      </c>
      <c r="E366" s="364">
        <v>5.47</v>
      </c>
      <c r="F366" s="364">
        <v>1.5</v>
      </c>
      <c r="G366" s="280">
        <v>6.82</v>
      </c>
    </row>
    <row r="367" spans="3:7" x14ac:dyDescent="0.25">
      <c r="C367" s="54">
        <v>38917</v>
      </c>
      <c r="D367" s="364">
        <v>3.09</v>
      </c>
      <c r="E367" s="364">
        <v>5.49</v>
      </c>
      <c r="F367" s="364">
        <v>1.49</v>
      </c>
      <c r="G367" s="280">
        <v>6.8</v>
      </c>
    </row>
    <row r="368" spans="3:7" x14ac:dyDescent="0.25">
      <c r="C368" s="54">
        <v>38918</v>
      </c>
      <c r="D368" s="364">
        <v>3.1</v>
      </c>
      <c r="E368" s="364">
        <v>5.48</v>
      </c>
      <c r="F368" s="364">
        <v>1.47</v>
      </c>
      <c r="G368" s="280">
        <v>6.77</v>
      </c>
    </row>
    <row r="369" spans="3:7" x14ac:dyDescent="0.25">
      <c r="C369" s="54">
        <v>38919</v>
      </c>
      <c r="D369" s="364">
        <v>3.1</v>
      </c>
      <c r="E369" s="364">
        <v>5.45</v>
      </c>
      <c r="F369" s="364">
        <v>1.46</v>
      </c>
      <c r="G369" s="280">
        <v>6.76</v>
      </c>
    </row>
    <row r="370" spans="3:7" x14ac:dyDescent="0.25">
      <c r="C370" s="54">
        <v>38922</v>
      </c>
      <c r="D370" s="364">
        <v>3.1</v>
      </c>
      <c r="E370" s="364">
        <v>5.45</v>
      </c>
      <c r="F370" s="364">
        <v>1.46</v>
      </c>
      <c r="G370" s="280">
        <v>6.77</v>
      </c>
    </row>
    <row r="371" spans="3:7" x14ac:dyDescent="0.25">
      <c r="C371" s="54">
        <v>38923</v>
      </c>
      <c r="D371" s="364">
        <v>3.1</v>
      </c>
      <c r="E371" s="364">
        <v>5.45</v>
      </c>
      <c r="F371" s="364">
        <v>1.47</v>
      </c>
      <c r="G371" s="280">
        <v>6.93</v>
      </c>
    </row>
    <row r="372" spans="3:7" x14ac:dyDescent="0.25">
      <c r="C372" s="54">
        <v>38924</v>
      </c>
      <c r="D372" s="364">
        <v>3.11</v>
      </c>
      <c r="E372" s="364">
        <v>5.45</v>
      </c>
      <c r="F372" s="364">
        <v>1.52</v>
      </c>
      <c r="G372" s="280">
        <v>6.95</v>
      </c>
    </row>
    <row r="373" spans="3:7" x14ac:dyDescent="0.25">
      <c r="C373" s="54">
        <v>38925</v>
      </c>
      <c r="D373" s="364">
        <v>3.13</v>
      </c>
      <c r="E373" s="364">
        <v>5.45</v>
      </c>
      <c r="F373" s="364">
        <v>1.46</v>
      </c>
      <c r="G373" s="280">
        <v>6.97</v>
      </c>
    </row>
    <row r="374" spans="3:7" x14ac:dyDescent="0.25">
      <c r="C374" s="54">
        <v>38926</v>
      </c>
      <c r="D374" s="364">
        <v>3.14</v>
      </c>
      <c r="E374" s="364">
        <v>5.45</v>
      </c>
      <c r="F374" s="364">
        <v>1.46</v>
      </c>
      <c r="G374" s="280">
        <v>6.97</v>
      </c>
    </row>
    <row r="375" spans="3:7" x14ac:dyDescent="0.25">
      <c r="C375" s="54">
        <v>38929</v>
      </c>
      <c r="D375" s="364">
        <v>3.14</v>
      </c>
      <c r="E375" s="364">
        <v>5.45</v>
      </c>
      <c r="F375" s="364">
        <v>1.44</v>
      </c>
      <c r="G375" s="280">
        <v>6.98</v>
      </c>
    </row>
    <row r="376" spans="3:7" x14ac:dyDescent="0.25">
      <c r="C376" s="54">
        <v>38931</v>
      </c>
      <c r="D376" s="364">
        <v>3.16</v>
      </c>
      <c r="E376" s="364">
        <v>5.44</v>
      </c>
      <c r="F376" s="364">
        <v>1.5</v>
      </c>
      <c r="G376" s="280">
        <v>7.04</v>
      </c>
    </row>
    <row r="377" spans="3:7" x14ac:dyDescent="0.25">
      <c r="C377" s="54">
        <v>38932</v>
      </c>
      <c r="D377" s="364">
        <v>3.18</v>
      </c>
      <c r="E377" s="364">
        <v>5.45</v>
      </c>
      <c r="F377" s="364">
        <v>1.48</v>
      </c>
      <c r="G377" s="280">
        <v>7.1</v>
      </c>
    </row>
    <row r="378" spans="3:7" x14ac:dyDescent="0.25">
      <c r="C378" s="54">
        <v>38933</v>
      </c>
      <c r="D378" s="364">
        <v>3.18</v>
      </c>
      <c r="E378" s="364">
        <v>5.39</v>
      </c>
      <c r="F378" s="364">
        <v>1.49</v>
      </c>
      <c r="G378" s="280">
        <v>7.14</v>
      </c>
    </row>
    <row r="379" spans="3:7" x14ac:dyDescent="0.25">
      <c r="C379" s="54">
        <v>38936</v>
      </c>
      <c r="D379" s="364">
        <v>3.18</v>
      </c>
      <c r="E379" s="364">
        <v>5.41</v>
      </c>
      <c r="F379" s="364">
        <v>1.49</v>
      </c>
      <c r="G379" s="280">
        <v>7.15</v>
      </c>
    </row>
    <row r="380" spans="3:7" x14ac:dyDescent="0.25">
      <c r="C380" s="54">
        <v>38937</v>
      </c>
      <c r="D380" s="364">
        <v>3.18</v>
      </c>
      <c r="E380" s="364">
        <v>5.41</v>
      </c>
      <c r="F380" s="364">
        <v>1.49</v>
      </c>
      <c r="G380" s="280">
        <v>7.16</v>
      </c>
    </row>
    <row r="381" spans="3:7" x14ac:dyDescent="0.25">
      <c r="C381" s="54">
        <v>38938</v>
      </c>
      <c r="D381" s="364">
        <v>3.19</v>
      </c>
      <c r="E381" s="364">
        <v>5.36</v>
      </c>
      <c r="F381" s="364">
        <v>1.49</v>
      </c>
      <c r="G381" s="280">
        <v>7.16</v>
      </c>
    </row>
    <row r="382" spans="3:7" x14ac:dyDescent="0.25">
      <c r="C382" s="54">
        <v>38939</v>
      </c>
      <c r="D382" s="364">
        <v>3.2</v>
      </c>
      <c r="E382" s="364">
        <v>5.37</v>
      </c>
      <c r="F382" s="364">
        <v>1.52</v>
      </c>
      <c r="G382" s="280">
        <v>7.15</v>
      </c>
    </row>
    <row r="383" spans="3:7" x14ac:dyDescent="0.25">
      <c r="C383" s="54">
        <v>38940</v>
      </c>
      <c r="D383" s="364">
        <v>3.2</v>
      </c>
      <c r="E383" s="364">
        <v>5.37</v>
      </c>
      <c r="F383" s="364">
        <v>1.53</v>
      </c>
      <c r="G383" s="280">
        <v>7.15</v>
      </c>
    </row>
    <row r="384" spans="3:7" x14ac:dyDescent="0.25">
      <c r="C384" s="54">
        <v>38943</v>
      </c>
      <c r="D384" s="364">
        <v>3.2</v>
      </c>
      <c r="E384" s="364">
        <v>5.37</v>
      </c>
      <c r="F384" s="364">
        <v>1.52</v>
      </c>
      <c r="G384" s="280">
        <v>7.19</v>
      </c>
    </row>
    <row r="385" spans="3:7" x14ac:dyDescent="0.25">
      <c r="C385" s="54">
        <v>38944</v>
      </c>
      <c r="D385" s="364">
        <v>3.21</v>
      </c>
      <c r="E385" s="364">
        <v>5.37</v>
      </c>
      <c r="F385" s="364">
        <v>1.55</v>
      </c>
      <c r="G385" s="280">
        <v>7.28</v>
      </c>
    </row>
    <row r="386" spans="3:7" x14ac:dyDescent="0.25">
      <c r="C386" s="54">
        <v>38945</v>
      </c>
      <c r="D386" s="364">
        <v>3.22</v>
      </c>
      <c r="E386" s="364">
        <v>5.35</v>
      </c>
      <c r="F386" s="364">
        <v>1.56</v>
      </c>
      <c r="G386" s="280">
        <v>7.27</v>
      </c>
    </row>
    <row r="387" spans="3:7" x14ac:dyDescent="0.25">
      <c r="C387" s="54">
        <v>38946</v>
      </c>
      <c r="D387" s="364">
        <v>3.22</v>
      </c>
      <c r="E387" s="364">
        <v>5.36</v>
      </c>
      <c r="F387" s="364">
        <v>1.55</v>
      </c>
      <c r="G387" s="280">
        <v>7.25</v>
      </c>
    </row>
    <row r="388" spans="3:7" x14ac:dyDescent="0.25">
      <c r="C388" s="54">
        <v>38947</v>
      </c>
      <c r="D388" s="364">
        <v>3.22</v>
      </c>
      <c r="E388" s="364">
        <v>5.36</v>
      </c>
      <c r="F388" s="364">
        <v>1.55</v>
      </c>
      <c r="G388" s="280">
        <v>7.34</v>
      </c>
    </row>
    <row r="389" spans="3:7" x14ac:dyDescent="0.25">
      <c r="C389" s="54">
        <v>38950</v>
      </c>
      <c r="D389" s="364">
        <v>3.22</v>
      </c>
      <c r="E389" s="364">
        <v>5.36</v>
      </c>
      <c r="F389" s="364">
        <v>1.57</v>
      </c>
      <c r="G389" s="280">
        <v>7.36</v>
      </c>
    </row>
    <row r="390" spans="3:7" x14ac:dyDescent="0.25">
      <c r="C390" s="54">
        <v>38951</v>
      </c>
      <c r="D390" s="364">
        <v>3.22</v>
      </c>
      <c r="E390" s="364">
        <v>5.36</v>
      </c>
      <c r="F390" s="364">
        <v>1.6</v>
      </c>
      <c r="G390" s="280">
        <v>7.38</v>
      </c>
    </row>
    <row r="391" spans="3:7" x14ac:dyDescent="0.25">
      <c r="C391" s="54">
        <v>38952</v>
      </c>
      <c r="D391" s="364">
        <v>3.23</v>
      </c>
      <c r="E391" s="364">
        <v>5.36</v>
      </c>
      <c r="F391" s="364">
        <v>1.57</v>
      </c>
      <c r="G391" s="280">
        <v>7.36</v>
      </c>
    </row>
    <row r="392" spans="3:7" x14ac:dyDescent="0.25">
      <c r="C392" s="54">
        <v>38953</v>
      </c>
      <c r="D392" s="364">
        <v>3.23</v>
      </c>
      <c r="E392" s="364">
        <v>5.36</v>
      </c>
      <c r="F392" s="364">
        <v>1.58</v>
      </c>
      <c r="G392" s="280">
        <v>7.45</v>
      </c>
    </row>
    <row r="393" spans="3:7" x14ac:dyDescent="0.25">
      <c r="C393" s="54">
        <v>38954</v>
      </c>
      <c r="D393" s="364">
        <v>3.23</v>
      </c>
      <c r="E393" s="364">
        <v>5.36</v>
      </c>
      <c r="F393" s="364">
        <v>1.58</v>
      </c>
      <c r="G393" s="280">
        <v>7.51</v>
      </c>
    </row>
    <row r="394" spans="3:7" x14ac:dyDescent="0.25">
      <c r="C394" s="54">
        <v>38957</v>
      </c>
      <c r="D394" s="364">
        <v>3.23</v>
      </c>
      <c r="E394" s="364">
        <v>5.36</v>
      </c>
      <c r="F394" s="364">
        <v>1.62</v>
      </c>
      <c r="G394" s="280">
        <v>7.54</v>
      </c>
    </row>
    <row r="395" spans="3:7" x14ac:dyDescent="0.25">
      <c r="C395" s="54">
        <v>38958</v>
      </c>
      <c r="D395" s="364">
        <v>3.26</v>
      </c>
      <c r="E395" s="364">
        <v>5.36</v>
      </c>
      <c r="F395" s="364">
        <v>1.61</v>
      </c>
      <c r="G395" s="280">
        <v>7.6</v>
      </c>
    </row>
    <row r="396" spans="3:7" x14ac:dyDescent="0.25">
      <c r="C396" s="54">
        <v>38959</v>
      </c>
      <c r="D396" s="364">
        <v>3.24</v>
      </c>
      <c r="E396" s="364">
        <v>5.36</v>
      </c>
      <c r="F396" s="364">
        <v>1.63</v>
      </c>
      <c r="G396" s="280">
        <v>7.63</v>
      </c>
    </row>
    <row r="397" spans="3:7" x14ac:dyDescent="0.25">
      <c r="C397" s="54">
        <v>38960</v>
      </c>
      <c r="D397" s="364">
        <v>3.25</v>
      </c>
      <c r="E397" s="364">
        <v>5.35</v>
      </c>
      <c r="F397" s="364">
        <v>1.61</v>
      </c>
      <c r="G397" s="280">
        <v>7.63</v>
      </c>
    </row>
    <row r="398" spans="3:7" x14ac:dyDescent="0.25">
      <c r="C398" s="54">
        <v>38961</v>
      </c>
      <c r="D398" s="364">
        <v>3.23</v>
      </c>
      <c r="E398" s="364">
        <v>5.36</v>
      </c>
      <c r="F398" s="364">
        <v>1.62</v>
      </c>
      <c r="G398" s="280">
        <v>7.65</v>
      </c>
    </row>
    <row r="399" spans="3:7" x14ac:dyDescent="0.25">
      <c r="C399" s="54">
        <v>38964</v>
      </c>
      <c r="D399" s="364">
        <v>3.25</v>
      </c>
      <c r="E399" s="364">
        <v>5.35</v>
      </c>
      <c r="F399" s="364">
        <v>1.62</v>
      </c>
      <c r="G399" s="280">
        <v>7.66</v>
      </c>
    </row>
    <row r="400" spans="3:7" x14ac:dyDescent="0.25">
      <c r="C400" s="54">
        <v>38965</v>
      </c>
      <c r="D400" s="364">
        <v>3.25</v>
      </c>
      <c r="E400" s="364">
        <v>5.34</v>
      </c>
      <c r="F400" s="364">
        <v>1.62</v>
      </c>
      <c r="G400" s="280">
        <v>7.69</v>
      </c>
    </row>
    <row r="401" spans="3:7" x14ac:dyDescent="0.25">
      <c r="C401" s="54">
        <v>38966</v>
      </c>
      <c r="D401" s="364">
        <v>3.25</v>
      </c>
      <c r="E401" s="364">
        <v>5.34</v>
      </c>
      <c r="F401" s="364">
        <v>1.62</v>
      </c>
      <c r="G401" s="280">
        <v>7.68</v>
      </c>
    </row>
    <row r="402" spans="3:7" x14ac:dyDescent="0.25">
      <c r="C402" s="54">
        <v>38967</v>
      </c>
      <c r="D402" s="364">
        <v>3.28</v>
      </c>
      <c r="E402" s="364">
        <v>5.35</v>
      </c>
      <c r="F402" s="364">
        <v>1.67</v>
      </c>
      <c r="G402" s="280">
        <v>7.71</v>
      </c>
    </row>
    <row r="403" spans="3:7" x14ac:dyDescent="0.25">
      <c r="C403" s="54">
        <v>38968</v>
      </c>
      <c r="D403" s="364">
        <v>3.28</v>
      </c>
      <c r="E403" s="364">
        <v>5.35</v>
      </c>
      <c r="F403" s="364">
        <v>1.65</v>
      </c>
      <c r="G403" s="280">
        <v>7.72</v>
      </c>
    </row>
    <row r="404" spans="3:7" x14ac:dyDescent="0.25">
      <c r="C404" s="54">
        <v>38971</v>
      </c>
      <c r="D404" s="364">
        <v>3.28</v>
      </c>
      <c r="E404" s="364">
        <v>5.35</v>
      </c>
      <c r="F404" s="364">
        <v>1.65</v>
      </c>
      <c r="G404" s="280">
        <v>7.71</v>
      </c>
    </row>
    <row r="405" spans="3:7" x14ac:dyDescent="0.25">
      <c r="C405" s="54">
        <v>38972</v>
      </c>
      <c r="D405" s="364">
        <v>3.29</v>
      </c>
      <c r="E405" s="364">
        <v>5.36</v>
      </c>
      <c r="F405" s="364">
        <v>1.66</v>
      </c>
      <c r="G405" s="280">
        <v>7.71</v>
      </c>
    </row>
    <row r="406" spans="3:7" x14ac:dyDescent="0.25">
      <c r="C406" s="54">
        <v>38973</v>
      </c>
      <c r="D406" s="364">
        <v>3.3</v>
      </c>
      <c r="E406" s="364">
        <v>5.36</v>
      </c>
      <c r="F406" s="364">
        <v>1.66</v>
      </c>
      <c r="G406" s="280">
        <v>7.71</v>
      </c>
    </row>
    <row r="407" spans="3:7" x14ac:dyDescent="0.25">
      <c r="C407" s="54">
        <v>38974</v>
      </c>
      <c r="D407" s="364">
        <v>3.31</v>
      </c>
      <c r="E407" s="364">
        <v>5.36</v>
      </c>
      <c r="F407" s="364">
        <v>1.66</v>
      </c>
      <c r="G407" s="280">
        <v>7.7</v>
      </c>
    </row>
    <row r="408" spans="3:7" x14ac:dyDescent="0.25">
      <c r="C408" s="54">
        <v>38975</v>
      </c>
      <c r="D408" s="364">
        <v>3.31</v>
      </c>
      <c r="E408" s="364">
        <v>5.36</v>
      </c>
      <c r="F408" s="364">
        <v>1.66</v>
      </c>
      <c r="G408" s="280">
        <v>7.7</v>
      </c>
    </row>
    <row r="409" spans="3:7" x14ac:dyDescent="0.25">
      <c r="C409" s="54">
        <v>38978</v>
      </c>
      <c r="D409" s="364">
        <v>3.32</v>
      </c>
      <c r="E409" s="364">
        <v>5.36</v>
      </c>
      <c r="F409" s="364">
        <v>1.68</v>
      </c>
      <c r="G409" s="280">
        <v>7.71</v>
      </c>
    </row>
    <row r="410" spans="3:7" x14ac:dyDescent="0.25">
      <c r="C410" s="54">
        <v>38979</v>
      </c>
      <c r="D410" s="364">
        <v>3.33</v>
      </c>
      <c r="E410" s="364">
        <v>5.35</v>
      </c>
      <c r="F410" s="364">
        <v>1.69</v>
      </c>
      <c r="G410" s="280">
        <v>7.78</v>
      </c>
    </row>
    <row r="411" spans="3:7" x14ac:dyDescent="0.25">
      <c r="C411" s="54">
        <v>38980</v>
      </c>
      <c r="D411" s="364">
        <v>3.33</v>
      </c>
      <c r="E411" s="364">
        <v>5.34</v>
      </c>
      <c r="F411" s="364">
        <v>1.69</v>
      </c>
      <c r="G411" s="280">
        <v>7.8</v>
      </c>
    </row>
    <row r="412" spans="3:7" x14ac:dyDescent="0.25">
      <c r="C412" s="54">
        <v>38981</v>
      </c>
      <c r="D412" s="364">
        <v>3.34</v>
      </c>
      <c r="E412" s="364">
        <v>5.34</v>
      </c>
      <c r="F412" s="364">
        <v>1.71</v>
      </c>
      <c r="G412" s="280">
        <v>7.88</v>
      </c>
    </row>
    <row r="413" spans="3:7" x14ac:dyDescent="0.25">
      <c r="C413" s="54">
        <v>38982</v>
      </c>
      <c r="D413" s="364">
        <v>3.34</v>
      </c>
      <c r="E413" s="364">
        <v>5.31</v>
      </c>
      <c r="F413" s="364">
        <v>1.68</v>
      </c>
      <c r="G413" s="280">
        <v>7.94</v>
      </c>
    </row>
    <row r="414" spans="3:7" x14ac:dyDescent="0.25">
      <c r="C414" s="54">
        <v>38985</v>
      </c>
      <c r="D414" s="364">
        <v>3.34</v>
      </c>
      <c r="E414" s="364">
        <v>5.31</v>
      </c>
      <c r="F414" s="364">
        <v>1.67</v>
      </c>
      <c r="G414" s="280">
        <v>7.99</v>
      </c>
    </row>
    <row r="415" spans="3:7" x14ac:dyDescent="0.25">
      <c r="C415" s="54">
        <v>38986</v>
      </c>
      <c r="D415" s="364">
        <v>3.34</v>
      </c>
      <c r="E415" s="364">
        <v>5.31</v>
      </c>
      <c r="F415" s="364">
        <v>1.7</v>
      </c>
      <c r="G415" s="280">
        <v>8</v>
      </c>
    </row>
    <row r="416" spans="3:7" x14ac:dyDescent="0.25">
      <c r="C416" s="54">
        <v>38987</v>
      </c>
      <c r="D416" s="364">
        <v>3.36</v>
      </c>
      <c r="E416" s="364">
        <v>5.32</v>
      </c>
      <c r="F416" s="364">
        <v>1.7</v>
      </c>
      <c r="G416" s="280">
        <v>7.99</v>
      </c>
    </row>
    <row r="417" spans="3:7" x14ac:dyDescent="0.25">
      <c r="C417" s="54">
        <v>38988</v>
      </c>
      <c r="D417" s="364">
        <v>3.4</v>
      </c>
      <c r="E417" s="364">
        <v>5.32</v>
      </c>
      <c r="F417" s="364">
        <v>1.74</v>
      </c>
      <c r="G417" s="280">
        <v>8.02</v>
      </c>
    </row>
    <row r="418" spans="3:7" x14ac:dyDescent="0.25">
      <c r="C418" s="54">
        <v>38989</v>
      </c>
      <c r="D418" s="364">
        <v>3.41</v>
      </c>
      <c r="E418" s="364">
        <v>5.33</v>
      </c>
      <c r="F418" s="364">
        <v>1.77</v>
      </c>
      <c r="G418" s="280">
        <v>8.0299999999999994</v>
      </c>
    </row>
    <row r="419" spans="3:7" x14ac:dyDescent="0.25">
      <c r="C419" s="54">
        <v>38992</v>
      </c>
      <c r="D419" s="364">
        <v>3.41</v>
      </c>
      <c r="E419" s="364">
        <v>5.32</v>
      </c>
      <c r="F419" s="364">
        <v>1.77</v>
      </c>
      <c r="G419" s="280">
        <v>8.0500000000000007</v>
      </c>
    </row>
    <row r="420" spans="3:7" x14ac:dyDescent="0.25">
      <c r="C420" s="54">
        <v>38993</v>
      </c>
      <c r="D420" s="364">
        <v>3.42</v>
      </c>
      <c r="E420" s="364">
        <v>5.33</v>
      </c>
      <c r="F420" s="364">
        <v>1.78</v>
      </c>
      <c r="G420" s="280">
        <v>8.1300000000000008</v>
      </c>
    </row>
    <row r="421" spans="3:7" x14ac:dyDescent="0.25">
      <c r="C421" s="54">
        <v>38994</v>
      </c>
      <c r="D421" s="364">
        <v>3.46</v>
      </c>
      <c r="E421" s="364">
        <v>5.33</v>
      </c>
      <c r="F421" s="364">
        <v>1.75</v>
      </c>
      <c r="G421" s="280">
        <v>8.23</v>
      </c>
    </row>
    <row r="422" spans="3:7" x14ac:dyDescent="0.25">
      <c r="C422" s="54">
        <v>38995</v>
      </c>
      <c r="D422" s="364">
        <v>3.45</v>
      </c>
      <c r="E422" s="364">
        <v>5.33</v>
      </c>
      <c r="F422" s="364">
        <v>1.74</v>
      </c>
      <c r="G422" s="280">
        <v>8.3000000000000007</v>
      </c>
    </row>
    <row r="423" spans="3:7" x14ac:dyDescent="0.25">
      <c r="C423" s="54">
        <v>38996</v>
      </c>
      <c r="D423" s="364">
        <v>3.45</v>
      </c>
      <c r="E423" s="364">
        <v>5.33</v>
      </c>
      <c r="F423" s="364">
        <v>1.81</v>
      </c>
      <c r="G423" s="280">
        <v>8.34</v>
      </c>
    </row>
    <row r="424" spans="3:7" x14ac:dyDescent="0.25">
      <c r="C424" s="54">
        <v>38999</v>
      </c>
      <c r="D424" s="364">
        <v>3.45</v>
      </c>
      <c r="E424" s="364">
        <v>5.33</v>
      </c>
      <c r="F424" s="364">
        <v>1.8</v>
      </c>
      <c r="G424" s="280">
        <v>8.33</v>
      </c>
    </row>
    <row r="425" spans="3:7" x14ac:dyDescent="0.25">
      <c r="C425" s="54">
        <v>39000</v>
      </c>
      <c r="D425" s="364">
        <v>3.46</v>
      </c>
      <c r="E425" s="364">
        <v>5.33</v>
      </c>
      <c r="F425" s="364">
        <v>1.81</v>
      </c>
      <c r="G425" s="280">
        <v>8.32</v>
      </c>
    </row>
    <row r="426" spans="3:7" x14ac:dyDescent="0.25">
      <c r="C426" s="54">
        <v>39001</v>
      </c>
      <c r="D426" s="364">
        <v>3.46</v>
      </c>
      <c r="E426" s="364">
        <v>5.32</v>
      </c>
      <c r="F426" s="364">
        <v>1.81</v>
      </c>
      <c r="G426" s="280">
        <v>8.2899999999999991</v>
      </c>
    </row>
    <row r="427" spans="3:7" x14ac:dyDescent="0.25">
      <c r="C427" s="54">
        <v>39002</v>
      </c>
      <c r="D427" s="364">
        <v>3.48</v>
      </c>
      <c r="E427" s="364">
        <v>5.32</v>
      </c>
      <c r="F427" s="364">
        <v>1.81</v>
      </c>
      <c r="G427" s="280">
        <v>8.2899999999999991</v>
      </c>
    </row>
    <row r="428" spans="3:7" x14ac:dyDescent="0.25">
      <c r="C428" s="54">
        <v>39003</v>
      </c>
      <c r="D428" s="364">
        <v>3.48</v>
      </c>
      <c r="E428" s="364">
        <v>5.35</v>
      </c>
      <c r="F428" s="364">
        <v>1.77</v>
      </c>
      <c r="G428" s="280">
        <v>8.27</v>
      </c>
    </row>
    <row r="429" spans="3:7" x14ac:dyDescent="0.25">
      <c r="C429" s="54">
        <v>39006</v>
      </c>
      <c r="D429" s="364">
        <v>3.48</v>
      </c>
      <c r="E429" s="364">
        <v>5.32</v>
      </c>
      <c r="F429" s="364">
        <v>1.79</v>
      </c>
      <c r="G429" s="280">
        <v>8.25</v>
      </c>
    </row>
    <row r="430" spans="3:7" x14ac:dyDescent="0.25">
      <c r="C430" s="54">
        <v>39007</v>
      </c>
      <c r="D430" s="364">
        <v>3.48</v>
      </c>
      <c r="E430" s="364">
        <v>5.32</v>
      </c>
      <c r="F430" s="364">
        <v>1.79</v>
      </c>
      <c r="G430" s="280">
        <v>8.25</v>
      </c>
    </row>
    <row r="431" spans="3:7" x14ac:dyDescent="0.25">
      <c r="C431" s="54">
        <v>39008</v>
      </c>
      <c r="D431" s="364">
        <v>3.49</v>
      </c>
      <c r="E431" s="364">
        <v>5.32</v>
      </c>
      <c r="F431" s="364">
        <v>1.79</v>
      </c>
      <c r="G431" s="280">
        <v>8.25</v>
      </c>
    </row>
    <row r="432" spans="3:7" x14ac:dyDescent="0.25">
      <c r="C432" s="54">
        <v>39009</v>
      </c>
      <c r="D432" s="364">
        <v>3.5</v>
      </c>
      <c r="E432" s="364">
        <v>5.32</v>
      </c>
      <c r="F432" s="364">
        <v>1.79</v>
      </c>
      <c r="G432" s="280">
        <v>8.25</v>
      </c>
    </row>
    <row r="433" spans="3:7" x14ac:dyDescent="0.25">
      <c r="C433" s="54">
        <v>39010</v>
      </c>
      <c r="D433" s="364">
        <v>3.5</v>
      </c>
      <c r="E433" s="364">
        <v>5.33</v>
      </c>
      <c r="F433" s="364">
        <v>1.79</v>
      </c>
      <c r="G433" s="280">
        <v>8.23</v>
      </c>
    </row>
    <row r="434" spans="3:7" x14ac:dyDescent="0.25">
      <c r="C434" s="54">
        <v>39014</v>
      </c>
      <c r="D434" s="364">
        <v>3.51</v>
      </c>
      <c r="E434" s="364">
        <v>5.32</v>
      </c>
      <c r="F434" s="364">
        <v>1.81</v>
      </c>
      <c r="G434" s="280">
        <v>8.24</v>
      </c>
    </row>
    <row r="435" spans="3:7" x14ac:dyDescent="0.25">
      <c r="C435" s="54">
        <v>39015</v>
      </c>
      <c r="D435" s="364">
        <v>3.52</v>
      </c>
      <c r="E435" s="364">
        <v>5.35</v>
      </c>
      <c r="F435" s="364">
        <v>1.81</v>
      </c>
      <c r="G435" s="280">
        <v>8.17</v>
      </c>
    </row>
    <row r="436" spans="3:7" x14ac:dyDescent="0.25">
      <c r="C436" s="54">
        <v>39016</v>
      </c>
      <c r="D436" s="364">
        <v>3.53</v>
      </c>
      <c r="E436" s="364">
        <v>5.32</v>
      </c>
      <c r="F436" s="364">
        <v>1.81</v>
      </c>
      <c r="G436" s="280">
        <v>8.16</v>
      </c>
    </row>
    <row r="437" spans="3:7" x14ac:dyDescent="0.25">
      <c r="C437" s="54">
        <v>39017</v>
      </c>
      <c r="D437" s="364">
        <v>3.53</v>
      </c>
      <c r="E437" s="364">
        <v>5.35</v>
      </c>
      <c r="F437" s="364">
        <v>1.8</v>
      </c>
      <c r="G437" s="280">
        <v>8.17</v>
      </c>
    </row>
    <row r="438" spans="3:7" x14ac:dyDescent="0.25">
      <c r="C438" s="54">
        <v>39020</v>
      </c>
      <c r="D438" s="364">
        <v>3.54</v>
      </c>
      <c r="E438" s="364">
        <v>5.32</v>
      </c>
      <c r="F438" s="364">
        <v>1.8</v>
      </c>
      <c r="G438" s="280">
        <v>8.19</v>
      </c>
    </row>
    <row r="439" spans="3:7" x14ac:dyDescent="0.25">
      <c r="C439" s="54">
        <v>39021</v>
      </c>
      <c r="D439" s="364">
        <v>3.54</v>
      </c>
      <c r="E439" s="364">
        <v>5.32</v>
      </c>
      <c r="F439" s="364">
        <v>1.8</v>
      </c>
      <c r="G439" s="280">
        <v>8.2100000000000009</v>
      </c>
    </row>
    <row r="440" spans="3:7" x14ac:dyDescent="0.25">
      <c r="C440" s="54">
        <v>39023</v>
      </c>
      <c r="D440" s="364">
        <v>3.54</v>
      </c>
      <c r="E440" s="364">
        <v>5.32</v>
      </c>
      <c r="F440" s="364">
        <v>1.81</v>
      </c>
      <c r="G440" s="280">
        <v>8.18</v>
      </c>
    </row>
    <row r="441" spans="3:7" x14ac:dyDescent="0.25">
      <c r="C441" s="54">
        <v>39024</v>
      </c>
      <c r="D441" s="364">
        <v>3.55</v>
      </c>
      <c r="E441" s="364">
        <v>5.31</v>
      </c>
      <c r="F441" s="364">
        <v>1.81</v>
      </c>
      <c r="G441" s="280">
        <v>8.19</v>
      </c>
    </row>
    <row r="442" spans="3:7" x14ac:dyDescent="0.25">
      <c r="C442" s="54">
        <v>39027</v>
      </c>
      <c r="D442" s="364">
        <v>3.55</v>
      </c>
      <c r="E442" s="364">
        <v>5.35</v>
      </c>
      <c r="F442" s="364">
        <v>1.81</v>
      </c>
      <c r="G442" s="280">
        <v>8.1999999999999993</v>
      </c>
    </row>
    <row r="443" spans="3:7" x14ac:dyDescent="0.25">
      <c r="C443" s="54">
        <v>39028</v>
      </c>
      <c r="D443" s="364">
        <v>3.55</v>
      </c>
      <c r="E443" s="364">
        <v>5.33</v>
      </c>
      <c r="F443" s="364">
        <v>1.81</v>
      </c>
      <c r="G443" s="280">
        <v>8.1999999999999993</v>
      </c>
    </row>
    <row r="444" spans="3:7" x14ac:dyDescent="0.25">
      <c r="C444" s="54">
        <v>39029</v>
      </c>
      <c r="D444" s="364">
        <v>3.55</v>
      </c>
      <c r="E444" s="364">
        <v>5.32</v>
      </c>
      <c r="F444" s="364">
        <v>1.81</v>
      </c>
      <c r="G444" s="280">
        <v>8.1999999999999993</v>
      </c>
    </row>
    <row r="445" spans="3:7" x14ac:dyDescent="0.25">
      <c r="C445" s="54">
        <v>39030</v>
      </c>
      <c r="D445" s="364">
        <v>3.57</v>
      </c>
      <c r="E445" s="364">
        <v>5.33</v>
      </c>
      <c r="F445" s="364">
        <v>1.82</v>
      </c>
      <c r="G445" s="280">
        <v>8.1999999999999993</v>
      </c>
    </row>
    <row r="446" spans="3:7" x14ac:dyDescent="0.25">
      <c r="C446" s="54">
        <v>39031</v>
      </c>
      <c r="D446" s="364">
        <v>3.56</v>
      </c>
      <c r="E446" s="364">
        <v>5.33</v>
      </c>
      <c r="F446" s="364">
        <v>1.82</v>
      </c>
      <c r="G446" s="280">
        <v>8.1999999999999993</v>
      </c>
    </row>
    <row r="447" spans="3:7" x14ac:dyDescent="0.25">
      <c r="C447" s="54">
        <v>39034</v>
      </c>
      <c r="D447" s="364">
        <v>3.57</v>
      </c>
      <c r="E447" s="364">
        <v>5.32</v>
      </c>
      <c r="F447" s="364">
        <v>1.81</v>
      </c>
      <c r="G447" s="280">
        <v>8.1999999999999993</v>
      </c>
    </row>
    <row r="448" spans="3:7" x14ac:dyDescent="0.25">
      <c r="C448" s="54">
        <v>39035</v>
      </c>
      <c r="D448" s="364">
        <v>3.57</v>
      </c>
      <c r="E448" s="364">
        <v>5.33</v>
      </c>
      <c r="F448" s="364">
        <v>1.78</v>
      </c>
      <c r="G448" s="280">
        <v>8.1999999999999993</v>
      </c>
    </row>
    <row r="449" spans="3:7" x14ac:dyDescent="0.25">
      <c r="C449" s="54">
        <v>39036</v>
      </c>
      <c r="D449" s="364">
        <v>3.58</v>
      </c>
      <c r="E449" s="364">
        <v>5.34</v>
      </c>
      <c r="F449" s="364">
        <v>1.83</v>
      </c>
      <c r="G449" s="280">
        <v>8.1999999999999993</v>
      </c>
    </row>
    <row r="450" spans="3:7" x14ac:dyDescent="0.25">
      <c r="C450" s="54">
        <v>39037</v>
      </c>
      <c r="D450" s="364">
        <v>3.58</v>
      </c>
      <c r="E450" s="364">
        <v>5.32</v>
      </c>
      <c r="F450" s="364">
        <v>1.85</v>
      </c>
      <c r="G450" s="280">
        <v>8.1999999999999993</v>
      </c>
    </row>
    <row r="451" spans="3:7" x14ac:dyDescent="0.25">
      <c r="C451" s="54">
        <v>39038</v>
      </c>
      <c r="D451" s="364">
        <v>3.58</v>
      </c>
      <c r="E451" s="364">
        <v>5.34</v>
      </c>
      <c r="F451" s="364">
        <v>1.85</v>
      </c>
      <c r="G451" s="280">
        <v>8.23</v>
      </c>
    </row>
    <row r="452" spans="3:7" x14ac:dyDescent="0.25">
      <c r="C452" s="54">
        <v>39041</v>
      </c>
      <c r="D452" s="364">
        <v>3.58</v>
      </c>
      <c r="E452" s="364">
        <v>5.35</v>
      </c>
      <c r="F452" s="364">
        <v>1.86</v>
      </c>
      <c r="G452" s="280">
        <v>8.25</v>
      </c>
    </row>
    <row r="453" spans="3:7" x14ac:dyDescent="0.25">
      <c r="C453" s="54">
        <v>39042</v>
      </c>
      <c r="D453" s="364">
        <v>3.59</v>
      </c>
      <c r="E453" s="364">
        <v>5.31</v>
      </c>
      <c r="F453" s="364">
        <v>1.86</v>
      </c>
      <c r="G453" s="280">
        <v>8.17</v>
      </c>
    </row>
    <row r="454" spans="3:7" x14ac:dyDescent="0.25">
      <c r="C454" s="54">
        <v>39043</v>
      </c>
      <c r="D454" s="364">
        <v>3.59</v>
      </c>
      <c r="E454" s="364">
        <v>5.31</v>
      </c>
      <c r="F454" s="364">
        <v>1.86</v>
      </c>
      <c r="G454" s="280">
        <v>8.14</v>
      </c>
    </row>
    <row r="455" spans="3:7" x14ac:dyDescent="0.25">
      <c r="C455" s="54">
        <v>39044</v>
      </c>
      <c r="D455" s="364">
        <v>3.6</v>
      </c>
      <c r="E455" s="364">
        <v>5.34</v>
      </c>
      <c r="F455" s="364">
        <v>1.83</v>
      </c>
      <c r="G455" s="280">
        <v>8.1300000000000008</v>
      </c>
    </row>
    <row r="456" spans="3:7" x14ac:dyDescent="0.25">
      <c r="C456" s="54">
        <v>39045</v>
      </c>
      <c r="D456" s="364">
        <v>3.61</v>
      </c>
      <c r="E456" s="364">
        <v>5.31</v>
      </c>
      <c r="F456" s="364">
        <v>1.86</v>
      </c>
      <c r="G456" s="280">
        <v>8.1199999999999992</v>
      </c>
    </row>
    <row r="457" spans="3:7" x14ac:dyDescent="0.25">
      <c r="C457" s="54">
        <v>39048</v>
      </c>
      <c r="D457" s="364">
        <v>3.61</v>
      </c>
      <c r="E457" s="364">
        <v>5.3</v>
      </c>
      <c r="F457" s="364">
        <v>1.86</v>
      </c>
      <c r="G457" s="280">
        <v>8.16</v>
      </c>
    </row>
    <row r="458" spans="3:7" x14ac:dyDescent="0.25">
      <c r="C458" s="54">
        <v>39049</v>
      </c>
      <c r="D458" s="364">
        <v>3.61</v>
      </c>
      <c r="E458" s="364">
        <v>5.32</v>
      </c>
      <c r="F458" s="364">
        <v>1.86</v>
      </c>
      <c r="G458" s="280">
        <v>8.17</v>
      </c>
    </row>
    <row r="459" spans="3:7" x14ac:dyDescent="0.25">
      <c r="C459" s="54">
        <v>39050</v>
      </c>
      <c r="D459" s="364">
        <v>3.61</v>
      </c>
      <c r="E459" s="364">
        <v>5.32</v>
      </c>
      <c r="F459" s="364">
        <v>1.88</v>
      </c>
      <c r="G459" s="280">
        <v>8.16</v>
      </c>
    </row>
    <row r="460" spans="3:7" x14ac:dyDescent="0.25">
      <c r="C460" s="54">
        <v>39051</v>
      </c>
      <c r="D460" s="364">
        <v>3.62</v>
      </c>
      <c r="E460" s="364">
        <v>5.31</v>
      </c>
      <c r="F460" s="364">
        <v>1.9</v>
      </c>
      <c r="G460" s="280">
        <v>8.15</v>
      </c>
    </row>
    <row r="461" spans="3:7" x14ac:dyDescent="0.25">
      <c r="C461" s="54">
        <v>39052</v>
      </c>
      <c r="D461" s="364">
        <v>3.62</v>
      </c>
      <c r="E461" s="364">
        <v>5.33</v>
      </c>
      <c r="F461" s="364">
        <v>1.86</v>
      </c>
      <c r="G461" s="280">
        <v>8.15</v>
      </c>
    </row>
    <row r="462" spans="3:7" x14ac:dyDescent="0.25">
      <c r="C462" s="54">
        <v>39055</v>
      </c>
      <c r="D462" s="364">
        <v>3.62</v>
      </c>
      <c r="E462" s="364">
        <v>5.3</v>
      </c>
      <c r="F462" s="364">
        <v>1.9</v>
      </c>
      <c r="G462" s="280">
        <v>8.15</v>
      </c>
    </row>
    <row r="463" spans="3:7" x14ac:dyDescent="0.25">
      <c r="C463" s="54">
        <v>39056</v>
      </c>
      <c r="D463" s="364">
        <v>3.62</v>
      </c>
      <c r="E463" s="364">
        <v>5.32</v>
      </c>
      <c r="F463" s="364">
        <v>1.9</v>
      </c>
      <c r="G463" s="280">
        <v>8.15</v>
      </c>
    </row>
    <row r="464" spans="3:7" x14ac:dyDescent="0.25">
      <c r="C464" s="54">
        <v>39057</v>
      </c>
      <c r="D464" s="364">
        <v>3.63</v>
      </c>
      <c r="E464" s="364">
        <v>5.32</v>
      </c>
      <c r="F464" s="364">
        <v>1.91</v>
      </c>
      <c r="G464" s="280">
        <v>8.15</v>
      </c>
    </row>
    <row r="465" spans="3:7" x14ac:dyDescent="0.25">
      <c r="C465" s="54">
        <v>39058</v>
      </c>
      <c r="D465" s="364">
        <v>3.64</v>
      </c>
      <c r="E465" s="364">
        <v>5.31</v>
      </c>
      <c r="F465" s="364">
        <v>1.91</v>
      </c>
      <c r="G465" s="280">
        <v>8.15</v>
      </c>
    </row>
    <row r="466" spans="3:7" x14ac:dyDescent="0.25">
      <c r="C466" s="54">
        <v>39059</v>
      </c>
      <c r="D466" s="364">
        <v>3.65</v>
      </c>
      <c r="E466" s="364">
        <v>5.34</v>
      </c>
      <c r="F466" s="364">
        <v>1.9</v>
      </c>
      <c r="G466" s="280">
        <v>8.1300000000000008</v>
      </c>
    </row>
    <row r="467" spans="3:7" x14ac:dyDescent="0.25">
      <c r="C467" s="54">
        <v>39062</v>
      </c>
      <c r="D467" s="364">
        <v>3.64</v>
      </c>
      <c r="E467" s="364">
        <v>5.31</v>
      </c>
      <c r="F467" s="364">
        <v>1.88</v>
      </c>
      <c r="G467" s="280">
        <v>8.1300000000000008</v>
      </c>
    </row>
    <row r="468" spans="3:7" x14ac:dyDescent="0.25">
      <c r="C468" s="54">
        <v>39063</v>
      </c>
      <c r="D468" s="364">
        <v>3.66</v>
      </c>
      <c r="E468" s="364">
        <v>5.33</v>
      </c>
      <c r="F468" s="364">
        <v>1.91</v>
      </c>
      <c r="G468" s="280">
        <v>8.1199999999999992</v>
      </c>
    </row>
    <row r="469" spans="3:7" x14ac:dyDescent="0.25">
      <c r="C469" s="54">
        <v>39064</v>
      </c>
      <c r="D469" s="364">
        <v>3.66</v>
      </c>
      <c r="E469" s="364">
        <v>5.33</v>
      </c>
      <c r="F469" s="364">
        <v>1.92</v>
      </c>
      <c r="G469" s="280">
        <v>8.11</v>
      </c>
    </row>
    <row r="470" spans="3:7" x14ac:dyDescent="0.25">
      <c r="C470" s="54">
        <v>39065</v>
      </c>
      <c r="D470" s="364">
        <v>3.66</v>
      </c>
      <c r="E470" s="364">
        <v>5.34</v>
      </c>
      <c r="F470" s="364">
        <v>1.93</v>
      </c>
      <c r="G470" s="280">
        <v>8.1</v>
      </c>
    </row>
    <row r="471" spans="3:7" x14ac:dyDescent="0.25">
      <c r="C471" s="54">
        <v>39066</v>
      </c>
      <c r="D471" s="364">
        <v>3.67</v>
      </c>
      <c r="E471" s="364">
        <v>5.34</v>
      </c>
      <c r="F471" s="364">
        <v>1.96</v>
      </c>
      <c r="G471" s="280">
        <v>8.09</v>
      </c>
    </row>
    <row r="472" spans="3:7" x14ac:dyDescent="0.25">
      <c r="C472" s="54">
        <v>39069</v>
      </c>
      <c r="D472" s="364">
        <v>3.69</v>
      </c>
      <c r="E472" s="364">
        <v>5.34</v>
      </c>
      <c r="F472" s="364">
        <v>2</v>
      </c>
      <c r="G472" s="280">
        <v>8.09</v>
      </c>
    </row>
    <row r="473" spans="3:7" x14ac:dyDescent="0.25">
      <c r="C473" s="54">
        <v>39070</v>
      </c>
      <c r="D473" s="364">
        <v>3.69</v>
      </c>
      <c r="E473" s="364">
        <v>5.34</v>
      </c>
      <c r="F473" s="364">
        <v>1.97</v>
      </c>
      <c r="G473" s="280">
        <v>8.09</v>
      </c>
    </row>
    <row r="474" spans="3:7" x14ac:dyDescent="0.25">
      <c r="C474" s="54">
        <v>39071</v>
      </c>
      <c r="D474" s="364">
        <v>3.69</v>
      </c>
      <c r="E474" s="364">
        <v>5.34</v>
      </c>
      <c r="F474" s="364">
        <v>2</v>
      </c>
      <c r="G474" s="280">
        <v>8.08</v>
      </c>
    </row>
    <row r="475" spans="3:7" x14ac:dyDescent="0.25">
      <c r="C475" s="54">
        <v>39072</v>
      </c>
      <c r="D475" s="364">
        <v>3.68</v>
      </c>
      <c r="E475" s="364">
        <v>5.34</v>
      </c>
      <c r="F475" s="364">
        <v>1.98</v>
      </c>
      <c r="G475" s="280">
        <v>8.07</v>
      </c>
    </row>
    <row r="476" spans="3:7" x14ac:dyDescent="0.25">
      <c r="C476" s="54">
        <v>39073</v>
      </c>
      <c r="D476" s="364">
        <v>3.7</v>
      </c>
      <c r="E476" s="364">
        <v>5.34</v>
      </c>
      <c r="F476" s="364">
        <v>2.0299999999999998</v>
      </c>
      <c r="G476" s="280">
        <v>8.0500000000000007</v>
      </c>
    </row>
    <row r="477" spans="3:7" x14ac:dyDescent="0.25">
      <c r="C477" s="54">
        <v>39078</v>
      </c>
      <c r="D477" s="364">
        <v>3.7</v>
      </c>
      <c r="E477" s="364">
        <v>5.34</v>
      </c>
      <c r="F477" s="364">
        <v>2.02</v>
      </c>
      <c r="G477" s="280">
        <v>8.0500000000000007</v>
      </c>
    </row>
    <row r="478" spans="3:7" x14ac:dyDescent="0.25">
      <c r="C478" s="54">
        <v>39079</v>
      </c>
      <c r="D478" s="364">
        <v>3.71</v>
      </c>
      <c r="E478" s="364">
        <v>5.31</v>
      </c>
      <c r="F478" s="364">
        <v>2.0299999999999998</v>
      </c>
      <c r="G478" s="280">
        <v>8.0500000000000007</v>
      </c>
    </row>
    <row r="479" spans="3:7" x14ac:dyDescent="0.25">
      <c r="C479" s="54">
        <v>39080</v>
      </c>
      <c r="D479" s="364">
        <v>3.7</v>
      </c>
      <c r="E479" s="364">
        <v>5.31</v>
      </c>
      <c r="F479" s="364">
        <v>2.04</v>
      </c>
      <c r="G479" s="280">
        <v>8.0500000000000007</v>
      </c>
    </row>
    <row r="480" spans="3:7" x14ac:dyDescent="0.25">
      <c r="C480" s="54">
        <v>39084</v>
      </c>
      <c r="D480" s="364">
        <v>3.71</v>
      </c>
      <c r="E480" s="364">
        <v>5.31</v>
      </c>
      <c r="F480" s="364">
        <v>2.0299999999999998</v>
      </c>
      <c r="G480" s="280">
        <v>8.0500000000000007</v>
      </c>
    </row>
    <row r="481" spans="3:7" x14ac:dyDescent="0.25">
      <c r="C481" s="54">
        <v>39085</v>
      </c>
      <c r="D481" s="364">
        <v>3.71</v>
      </c>
      <c r="E481" s="364">
        <v>5.33</v>
      </c>
      <c r="F481" s="364">
        <v>2.0299999999999998</v>
      </c>
      <c r="G481" s="280">
        <v>8.0299999999999994</v>
      </c>
    </row>
    <row r="482" spans="3:7" x14ac:dyDescent="0.25">
      <c r="C482" s="54">
        <v>39086</v>
      </c>
      <c r="D482" s="364">
        <v>3.72</v>
      </c>
      <c r="E482" s="364">
        <v>5.3</v>
      </c>
      <c r="F482" s="364">
        <v>2.08</v>
      </c>
      <c r="G482" s="280">
        <v>8.01</v>
      </c>
    </row>
    <row r="483" spans="3:7" x14ac:dyDescent="0.25">
      <c r="C483" s="54">
        <v>39087</v>
      </c>
      <c r="D483" s="364">
        <v>3.74</v>
      </c>
      <c r="E483" s="364">
        <v>5.31</v>
      </c>
      <c r="F483" s="364">
        <v>2.13</v>
      </c>
      <c r="G483" s="280">
        <v>8.01</v>
      </c>
    </row>
    <row r="484" spans="3:7" x14ac:dyDescent="0.25">
      <c r="C484" s="54">
        <v>39090</v>
      </c>
      <c r="D484" s="364">
        <v>3.72</v>
      </c>
      <c r="E484" s="364">
        <v>5.33</v>
      </c>
      <c r="F484" s="364">
        <v>2.08</v>
      </c>
      <c r="G484" s="280">
        <v>8</v>
      </c>
    </row>
    <row r="485" spans="3:7" x14ac:dyDescent="0.25">
      <c r="C485" s="54">
        <v>39091</v>
      </c>
      <c r="D485" s="364">
        <v>3.74</v>
      </c>
      <c r="E485" s="364">
        <v>5.33</v>
      </c>
      <c r="F485" s="364">
        <v>2.06</v>
      </c>
      <c r="G485" s="280">
        <v>8</v>
      </c>
    </row>
    <row r="486" spans="3:7" x14ac:dyDescent="0.25">
      <c r="C486" s="54">
        <v>39092</v>
      </c>
      <c r="D486" s="364">
        <v>3.73</v>
      </c>
      <c r="E486" s="364">
        <v>5.32</v>
      </c>
      <c r="F486" s="364">
        <v>2.08</v>
      </c>
      <c r="G486" s="280">
        <v>8.0299999999999994</v>
      </c>
    </row>
    <row r="487" spans="3:7" x14ac:dyDescent="0.25">
      <c r="C487" s="54">
        <v>39093</v>
      </c>
      <c r="D487" s="364">
        <v>3.74</v>
      </c>
      <c r="E487" s="364">
        <v>5.31</v>
      </c>
      <c r="F487" s="364">
        <v>2.12</v>
      </c>
      <c r="G487" s="280">
        <v>8.0500000000000007</v>
      </c>
    </row>
    <row r="488" spans="3:7" x14ac:dyDescent="0.25">
      <c r="C488" s="54">
        <v>39094</v>
      </c>
      <c r="D488" s="364">
        <v>3.74</v>
      </c>
      <c r="E488" s="364">
        <v>5.34</v>
      </c>
      <c r="F488" s="364">
        <v>2.09</v>
      </c>
      <c r="G488" s="280">
        <v>8.0500000000000007</v>
      </c>
    </row>
    <row r="489" spans="3:7" x14ac:dyDescent="0.25">
      <c r="C489" s="54">
        <v>39097</v>
      </c>
      <c r="D489" s="364">
        <v>3.73</v>
      </c>
      <c r="E489" s="364">
        <v>5.3</v>
      </c>
      <c r="F489" s="364">
        <v>2.12</v>
      </c>
      <c r="G489" s="280">
        <v>8.0500000000000007</v>
      </c>
    </row>
    <row r="490" spans="3:7" x14ac:dyDescent="0.25">
      <c r="C490" s="54">
        <v>39098</v>
      </c>
      <c r="D490" s="364">
        <v>3.73</v>
      </c>
      <c r="E490" s="364">
        <v>5.31</v>
      </c>
      <c r="F490" s="364">
        <v>2.09</v>
      </c>
      <c r="G490" s="280">
        <v>8.0500000000000007</v>
      </c>
    </row>
    <row r="491" spans="3:7" x14ac:dyDescent="0.25">
      <c r="C491" s="54">
        <v>39099</v>
      </c>
      <c r="D491" s="364">
        <v>3.75</v>
      </c>
      <c r="E491" s="364">
        <v>5.29</v>
      </c>
      <c r="F491" s="364">
        <v>2.12</v>
      </c>
      <c r="G491" s="280">
        <v>8.0500000000000007</v>
      </c>
    </row>
    <row r="492" spans="3:7" x14ac:dyDescent="0.25">
      <c r="C492" s="54">
        <v>39100</v>
      </c>
      <c r="D492" s="364">
        <v>3.76</v>
      </c>
      <c r="E492" s="364">
        <v>5.33</v>
      </c>
      <c r="F492" s="364">
        <v>2.13</v>
      </c>
      <c r="G492" s="280">
        <v>8.0500000000000007</v>
      </c>
    </row>
    <row r="493" spans="3:7" x14ac:dyDescent="0.25">
      <c r="C493" s="54">
        <v>39101</v>
      </c>
      <c r="D493" s="364">
        <v>3.76</v>
      </c>
      <c r="E493" s="364">
        <v>5.29</v>
      </c>
      <c r="F493" s="364">
        <v>2.1</v>
      </c>
      <c r="G493" s="280">
        <v>8.0399999999999991</v>
      </c>
    </row>
    <row r="494" spans="3:7" x14ac:dyDescent="0.25">
      <c r="C494" s="54">
        <v>39104</v>
      </c>
      <c r="D494" s="364">
        <v>3.74</v>
      </c>
      <c r="E494" s="364">
        <v>5.33</v>
      </c>
      <c r="F494" s="364">
        <v>2.06</v>
      </c>
      <c r="G494" s="280">
        <v>8.0500000000000007</v>
      </c>
    </row>
    <row r="495" spans="3:7" x14ac:dyDescent="0.25">
      <c r="C495" s="54">
        <v>39105</v>
      </c>
      <c r="D495" s="364">
        <v>3.72</v>
      </c>
      <c r="E495" s="364">
        <v>5.32</v>
      </c>
      <c r="F495" s="364">
        <v>2.09</v>
      </c>
      <c r="G495" s="280">
        <v>8.1</v>
      </c>
    </row>
    <row r="496" spans="3:7" x14ac:dyDescent="0.25">
      <c r="C496" s="54">
        <v>39106</v>
      </c>
      <c r="D496" s="364">
        <v>3.74</v>
      </c>
      <c r="E496" s="364">
        <v>5.32</v>
      </c>
      <c r="F496" s="364">
        <v>2.08</v>
      </c>
      <c r="G496" s="280">
        <v>8.14</v>
      </c>
    </row>
    <row r="497" spans="3:7" x14ac:dyDescent="0.25">
      <c r="C497" s="54">
        <v>39107</v>
      </c>
      <c r="D497" s="364">
        <v>3.76</v>
      </c>
      <c r="E497" s="364">
        <v>5.34</v>
      </c>
      <c r="F497" s="364">
        <v>2.08</v>
      </c>
      <c r="G497" s="280">
        <v>8.14</v>
      </c>
    </row>
    <row r="498" spans="3:7" x14ac:dyDescent="0.25">
      <c r="C498" s="54">
        <v>39108</v>
      </c>
      <c r="D498" s="364">
        <v>3.76</v>
      </c>
      <c r="E498" s="364">
        <v>5.34</v>
      </c>
      <c r="F498" s="364">
        <v>2.09</v>
      </c>
      <c r="G498" s="280">
        <v>8.19</v>
      </c>
    </row>
    <row r="499" spans="3:7" x14ac:dyDescent="0.25">
      <c r="C499" s="54">
        <v>39111</v>
      </c>
      <c r="D499" s="364">
        <v>3.76</v>
      </c>
      <c r="E499" s="364">
        <v>5.33</v>
      </c>
      <c r="F499" s="364">
        <v>2.06</v>
      </c>
      <c r="G499" s="280">
        <v>8.1999999999999993</v>
      </c>
    </row>
    <row r="500" spans="3:7" x14ac:dyDescent="0.25">
      <c r="C500" s="54">
        <v>39112</v>
      </c>
      <c r="D500" s="364">
        <v>3.77</v>
      </c>
      <c r="E500" s="364">
        <v>5.34</v>
      </c>
      <c r="F500" s="364">
        <v>2.09</v>
      </c>
      <c r="G500" s="280">
        <v>8.1999999999999993</v>
      </c>
    </row>
    <row r="501" spans="3:7" x14ac:dyDescent="0.25">
      <c r="C501" s="54">
        <v>39113</v>
      </c>
      <c r="D501" s="364">
        <v>3.77</v>
      </c>
      <c r="E501" s="364">
        <v>5.31</v>
      </c>
      <c r="F501" s="364">
        <v>2.12</v>
      </c>
      <c r="G501" s="280">
        <v>8.1999999999999993</v>
      </c>
    </row>
    <row r="502" spans="3:7" x14ac:dyDescent="0.25">
      <c r="C502" s="54">
        <v>39114</v>
      </c>
      <c r="D502" s="364">
        <v>3.75</v>
      </c>
      <c r="E502" s="364">
        <v>5.32</v>
      </c>
      <c r="F502" s="364">
        <v>2.13</v>
      </c>
      <c r="G502" s="280">
        <v>8.19</v>
      </c>
    </row>
    <row r="503" spans="3:7" x14ac:dyDescent="0.25">
      <c r="C503" s="54">
        <v>39115</v>
      </c>
      <c r="D503" s="364">
        <v>3.76</v>
      </c>
      <c r="E503" s="364">
        <v>5.31</v>
      </c>
      <c r="F503" s="364">
        <v>2.13</v>
      </c>
      <c r="G503" s="280">
        <v>8.1999999999999993</v>
      </c>
    </row>
    <row r="504" spans="3:7" x14ac:dyDescent="0.25">
      <c r="C504" s="54">
        <v>39118</v>
      </c>
      <c r="D504" s="364">
        <v>3.76</v>
      </c>
      <c r="E504" s="364">
        <v>5.32</v>
      </c>
      <c r="F504" s="364">
        <v>2.16</v>
      </c>
      <c r="G504" s="280">
        <v>8.1999999999999993</v>
      </c>
    </row>
    <row r="505" spans="3:7" x14ac:dyDescent="0.25">
      <c r="C505" s="54">
        <v>39119</v>
      </c>
      <c r="D505" s="364">
        <v>3.77</v>
      </c>
      <c r="E505" s="364">
        <v>5.34</v>
      </c>
      <c r="F505" s="364">
        <v>2.09</v>
      </c>
      <c r="G505" s="280">
        <v>8.19</v>
      </c>
    </row>
    <row r="506" spans="3:7" x14ac:dyDescent="0.25">
      <c r="C506" s="54">
        <v>39120</v>
      </c>
      <c r="D506" s="364">
        <v>3.77</v>
      </c>
      <c r="E506" s="364">
        <v>5.34</v>
      </c>
      <c r="F506" s="364">
        <v>2.14</v>
      </c>
      <c r="G506" s="280">
        <v>8.17</v>
      </c>
    </row>
    <row r="507" spans="3:7" x14ac:dyDescent="0.25">
      <c r="C507" s="54">
        <v>39121</v>
      </c>
      <c r="D507" s="364">
        <v>3.78</v>
      </c>
      <c r="E507" s="364">
        <v>5.34</v>
      </c>
      <c r="F507" s="364">
        <v>2.13</v>
      </c>
      <c r="G507" s="280">
        <v>8.15</v>
      </c>
    </row>
    <row r="508" spans="3:7" x14ac:dyDescent="0.25">
      <c r="C508" s="54">
        <v>39122</v>
      </c>
      <c r="D508" s="364">
        <v>3.78</v>
      </c>
      <c r="E508" s="364">
        <v>5.34</v>
      </c>
      <c r="F508" s="364">
        <v>2.1</v>
      </c>
      <c r="G508" s="280">
        <v>8.16</v>
      </c>
    </row>
    <row r="509" spans="3:7" x14ac:dyDescent="0.25">
      <c r="C509" s="54">
        <v>39125</v>
      </c>
      <c r="D509" s="364">
        <v>3.79</v>
      </c>
      <c r="E509" s="364">
        <v>5.32</v>
      </c>
      <c r="F509" s="364">
        <v>2.16</v>
      </c>
      <c r="G509" s="280">
        <v>8.15</v>
      </c>
    </row>
    <row r="510" spans="3:7" x14ac:dyDescent="0.25">
      <c r="C510" s="54">
        <v>39126</v>
      </c>
      <c r="D510" s="364">
        <v>3.8</v>
      </c>
      <c r="E510" s="364">
        <v>5.34</v>
      </c>
      <c r="F510" s="364">
        <v>2.13</v>
      </c>
      <c r="G510" s="280">
        <v>8.16</v>
      </c>
    </row>
    <row r="511" spans="3:7" x14ac:dyDescent="0.25">
      <c r="C511" s="54">
        <v>39127</v>
      </c>
      <c r="D511" s="364">
        <v>3.8</v>
      </c>
      <c r="E511" s="364">
        <v>5.31</v>
      </c>
      <c r="F511" s="364">
        <v>2.13</v>
      </c>
      <c r="G511" s="280">
        <v>8.16</v>
      </c>
    </row>
    <row r="512" spans="3:7" x14ac:dyDescent="0.25">
      <c r="C512" s="54">
        <v>39128</v>
      </c>
      <c r="D512" s="364">
        <v>3.81</v>
      </c>
      <c r="E512" s="364">
        <v>5.32</v>
      </c>
      <c r="F512" s="364">
        <v>2.14</v>
      </c>
      <c r="G512" s="280">
        <v>8.16</v>
      </c>
    </row>
    <row r="513" spans="3:7" x14ac:dyDescent="0.25">
      <c r="C513" s="54">
        <v>39129</v>
      </c>
      <c r="D513" s="364">
        <v>3.81</v>
      </c>
      <c r="E513" s="364">
        <v>5.34</v>
      </c>
      <c r="F513" s="364">
        <v>2.14</v>
      </c>
      <c r="G513" s="280">
        <v>8.16</v>
      </c>
    </row>
    <row r="514" spans="3:7" x14ac:dyDescent="0.25">
      <c r="C514" s="54">
        <v>39132</v>
      </c>
      <c r="D514" s="364">
        <v>3.79</v>
      </c>
      <c r="E514" s="364">
        <v>5.31</v>
      </c>
      <c r="F514" s="364">
        <v>2.12</v>
      </c>
      <c r="G514" s="280">
        <v>8.15</v>
      </c>
    </row>
    <row r="515" spans="3:7" x14ac:dyDescent="0.25">
      <c r="C515" s="54">
        <v>39133</v>
      </c>
      <c r="D515" s="364">
        <v>3.82</v>
      </c>
      <c r="E515" s="364">
        <v>5.34</v>
      </c>
      <c r="F515" s="364">
        <v>2.14</v>
      </c>
      <c r="G515" s="280">
        <v>8.15</v>
      </c>
    </row>
    <row r="516" spans="3:7" x14ac:dyDescent="0.25">
      <c r="C516" s="54">
        <v>39134</v>
      </c>
      <c r="D516" s="364">
        <v>3.82</v>
      </c>
      <c r="E516" s="364">
        <v>5.32</v>
      </c>
      <c r="F516" s="364">
        <v>2.16</v>
      </c>
      <c r="G516" s="280">
        <v>8.15</v>
      </c>
    </row>
    <row r="517" spans="3:7" x14ac:dyDescent="0.25">
      <c r="C517" s="54">
        <v>39135</v>
      </c>
      <c r="D517" s="364">
        <v>3.83</v>
      </c>
      <c r="E517" s="364">
        <v>5.33</v>
      </c>
      <c r="F517" s="364">
        <v>2.15</v>
      </c>
      <c r="G517" s="280">
        <v>8.15</v>
      </c>
    </row>
    <row r="518" spans="3:7" x14ac:dyDescent="0.25">
      <c r="C518" s="54">
        <v>39136</v>
      </c>
      <c r="D518" s="364">
        <v>3.83</v>
      </c>
      <c r="E518" s="364">
        <v>5.32</v>
      </c>
      <c r="F518" s="364">
        <v>2.13</v>
      </c>
      <c r="G518" s="280">
        <v>8.16</v>
      </c>
    </row>
    <row r="519" spans="3:7" x14ac:dyDescent="0.25">
      <c r="C519" s="54">
        <v>39139</v>
      </c>
      <c r="D519" s="364">
        <v>3.84</v>
      </c>
      <c r="E519" s="364">
        <v>5.34</v>
      </c>
      <c r="F519" s="364">
        <v>2.14</v>
      </c>
      <c r="G519" s="280">
        <v>8.16</v>
      </c>
    </row>
    <row r="520" spans="3:7" x14ac:dyDescent="0.25">
      <c r="C520" s="54">
        <v>39140</v>
      </c>
      <c r="D520" s="364">
        <v>3.82</v>
      </c>
      <c r="E520" s="364">
        <v>5.3</v>
      </c>
      <c r="F520" s="364">
        <v>2.15</v>
      </c>
      <c r="G520" s="280">
        <v>8.15</v>
      </c>
    </row>
    <row r="521" spans="3:7" x14ac:dyDescent="0.25">
      <c r="C521" s="54">
        <v>39141</v>
      </c>
      <c r="D521" s="364">
        <v>3.83</v>
      </c>
      <c r="E521" s="364">
        <v>5.31</v>
      </c>
      <c r="F521" s="364">
        <v>2.13</v>
      </c>
      <c r="G521" s="280">
        <v>8.16</v>
      </c>
    </row>
    <row r="522" spans="3:7" x14ac:dyDescent="0.25">
      <c r="C522" s="54">
        <v>39142</v>
      </c>
      <c r="D522" s="364">
        <v>3.84</v>
      </c>
      <c r="E522" s="364">
        <v>5.3</v>
      </c>
      <c r="F522" s="364">
        <v>2.17</v>
      </c>
      <c r="G522" s="280">
        <v>8.16</v>
      </c>
    </row>
    <row r="523" spans="3:7" x14ac:dyDescent="0.25">
      <c r="C523" s="54">
        <v>39143</v>
      </c>
      <c r="D523" s="364">
        <v>3.85</v>
      </c>
      <c r="E523" s="364">
        <v>5.28</v>
      </c>
      <c r="F523" s="364">
        <v>2.16</v>
      </c>
      <c r="G523" s="280">
        <v>8.15</v>
      </c>
    </row>
    <row r="524" spans="3:7" x14ac:dyDescent="0.25">
      <c r="C524" s="54">
        <v>39146</v>
      </c>
      <c r="D524" s="364">
        <v>3.85</v>
      </c>
      <c r="E524" s="364">
        <v>5.3</v>
      </c>
      <c r="F524" s="364">
        <v>2.15</v>
      </c>
      <c r="G524" s="280">
        <v>8.15</v>
      </c>
    </row>
    <row r="525" spans="3:7" x14ac:dyDescent="0.25">
      <c r="C525" s="54">
        <v>39147</v>
      </c>
      <c r="D525" s="364">
        <v>3.82</v>
      </c>
      <c r="E525" s="364">
        <v>5.31</v>
      </c>
      <c r="F525" s="364">
        <v>2.14</v>
      </c>
      <c r="G525" s="280">
        <v>8.15</v>
      </c>
    </row>
    <row r="526" spans="3:7" x14ac:dyDescent="0.25">
      <c r="C526" s="54">
        <v>39148</v>
      </c>
      <c r="D526" s="364">
        <v>3.85</v>
      </c>
      <c r="E526" s="364">
        <v>5.3</v>
      </c>
      <c r="F526" s="364">
        <v>2.12</v>
      </c>
      <c r="G526" s="280">
        <v>8.15</v>
      </c>
    </row>
    <row r="527" spans="3:7" x14ac:dyDescent="0.25">
      <c r="C527" s="54">
        <v>39149</v>
      </c>
      <c r="D527" s="364">
        <v>3.86</v>
      </c>
      <c r="E527" s="364">
        <v>5.31</v>
      </c>
      <c r="F527" s="364">
        <v>2.16</v>
      </c>
      <c r="G527" s="280">
        <v>8.1300000000000008</v>
      </c>
    </row>
    <row r="528" spans="3:7" x14ac:dyDescent="0.25">
      <c r="C528" s="54">
        <v>39150</v>
      </c>
      <c r="D528" s="364">
        <v>3.87</v>
      </c>
      <c r="E528" s="364">
        <v>5.31</v>
      </c>
      <c r="F528" s="364">
        <v>2.13</v>
      </c>
      <c r="G528" s="280">
        <v>8.1199999999999992</v>
      </c>
    </row>
    <row r="529" spans="3:7" x14ac:dyDescent="0.25">
      <c r="C529" s="54">
        <v>39153</v>
      </c>
      <c r="D529" s="364">
        <v>3.88</v>
      </c>
      <c r="E529" s="364">
        <v>5.3</v>
      </c>
      <c r="F529" s="364">
        <v>2.15</v>
      </c>
      <c r="G529" s="280">
        <v>8.07</v>
      </c>
    </row>
    <row r="530" spans="3:7" x14ac:dyDescent="0.25">
      <c r="C530" s="54">
        <v>39154</v>
      </c>
      <c r="D530" s="364">
        <v>3.87</v>
      </c>
      <c r="E530" s="364">
        <v>5.3</v>
      </c>
      <c r="F530" s="364">
        <v>2.17</v>
      </c>
      <c r="G530" s="280">
        <v>8.07</v>
      </c>
    </row>
    <row r="531" spans="3:7" x14ac:dyDescent="0.25">
      <c r="C531" s="54">
        <v>39155</v>
      </c>
      <c r="D531" s="364">
        <v>3.87</v>
      </c>
      <c r="E531" s="364">
        <v>5.3</v>
      </c>
      <c r="F531" s="364">
        <v>2.2200000000000002</v>
      </c>
      <c r="G531" s="280">
        <v>8.06</v>
      </c>
    </row>
    <row r="532" spans="3:7" x14ac:dyDescent="0.25">
      <c r="C532" s="54">
        <v>39160</v>
      </c>
      <c r="D532" s="364">
        <v>3.87</v>
      </c>
      <c r="E532" s="364">
        <v>5.3</v>
      </c>
      <c r="F532" s="364">
        <v>2.1800000000000002</v>
      </c>
      <c r="G532" s="280">
        <v>7.97</v>
      </c>
    </row>
    <row r="533" spans="3:7" x14ac:dyDescent="0.25">
      <c r="C533" s="54">
        <v>39161</v>
      </c>
      <c r="D533" s="364">
        <v>3.87</v>
      </c>
      <c r="E533" s="364">
        <v>5.3</v>
      </c>
      <c r="F533" s="364">
        <v>2.2200000000000002</v>
      </c>
      <c r="G533" s="280">
        <v>7.96</v>
      </c>
    </row>
    <row r="534" spans="3:7" x14ac:dyDescent="0.25">
      <c r="C534" s="54">
        <v>39162</v>
      </c>
      <c r="D534" s="364">
        <v>3.87</v>
      </c>
      <c r="E534" s="364">
        <v>5.3</v>
      </c>
      <c r="F534" s="364">
        <v>2.19</v>
      </c>
      <c r="G534" s="280">
        <v>7.95</v>
      </c>
    </row>
    <row r="535" spans="3:7" x14ac:dyDescent="0.25">
      <c r="C535" s="54">
        <v>39163</v>
      </c>
      <c r="D535" s="364">
        <v>3.88</v>
      </c>
      <c r="E535" s="364">
        <v>5.3</v>
      </c>
      <c r="F535" s="364">
        <v>2.2000000000000002</v>
      </c>
      <c r="G535" s="280">
        <v>7.95</v>
      </c>
    </row>
    <row r="536" spans="3:7" x14ac:dyDescent="0.25">
      <c r="C536" s="54">
        <v>39164</v>
      </c>
      <c r="D536" s="364">
        <v>3.89</v>
      </c>
      <c r="E536" s="364">
        <v>5.31</v>
      </c>
      <c r="F536" s="364">
        <v>2.23</v>
      </c>
      <c r="G536" s="280">
        <v>7.93</v>
      </c>
    </row>
    <row r="537" spans="3:7" x14ac:dyDescent="0.25">
      <c r="C537" s="54">
        <v>39167</v>
      </c>
      <c r="D537" s="364">
        <v>3.89</v>
      </c>
      <c r="E537" s="364">
        <v>5.34</v>
      </c>
      <c r="F537" s="364">
        <v>2.19</v>
      </c>
      <c r="G537" s="280">
        <v>7.92</v>
      </c>
    </row>
    <row r="538" spans="3:7" x14ac:dyDescent="0.25">
      <c r="C538" s="54">
        <v>39168</v>
      </c>
      <c r="D538" s="364">
        <v>3.89</v>
      </c>
      <c r="E538" s="364">
        <v>5.3</v>
      </c>
      <c r="F538" s="364">
        <v>2.1800000000000002</v>
      </c>
      <c r="G538" s="280">
        <v>7.92</v>
      </c>
    </row>
    <row r="539" spans="3:7" x14ac:dyDescent="0.25">
      <c r="C539" s="54">
        <v>39169</v>
      </c>
      <c r="D539" s="364">
        <v>3.91</v>
      </c>
      <c r="E539" s="364">
        <v>5.28</v>
      </c>
      <c r="F539" s="364">
        <v>2.2599999999999998</v>
      </c>
      <c r="G539" s="280">
        <v>7.91</v>
      </c>
    </row>
    <row r="540" spans="3:7" x14ac:dyDescent="0.25">
      <c r="C540" s="54">
        <v>39170</v>
      </c>
      <c r="D540" s="364">
        <v>3.9</v>
      </c>
      <c r="E540" s="364">
        <v>5.3</v>
      </c>
      <c r="F540" s="364">
        <v>2.21</v>
      </c>
      <c r="G540" s="280">
        <v>7.9</v>
      </c>
    </row>
    <row r="541" spans="3:7" x14ac:dyDescent="0.25">
      <c r="C541" s="54">
        <v>39171</v>
      </c>
      <c r="D541" s="364">
        <v>3.91</v>
      </c>
      <c r="E541" s="364">
        <v>5.28</v>
      </c>
      <c r="F541" s="364">
        <v>2.2400000000000002</v>
      </c>
      <c r="G541" s="280">
        <v>7.89</v>
      </c>
    </row>
    <row r="542" spans="3:7" x14ac:dyDescent="0.25">
      <c r="C542" s="54">
        <v>39174</v>
      </c>
      <c r="D542" s="364">
        <v>3.93</v>
      </c>
      <c r="E542" s="364">
        <v>5.3</v>
      </c>
      <c r="F542" s="364">
        <v>2.2200000000000002</v>
      </c>
      <c r="G542" s="280">
        <v>7.9</v>
      </c>
    </row>
    <row r="543" spans="3:7" x14ac:dyDescent="0.25">
      <c r="C543" s="54">
        <v>39175</v>
      </c>
      <c r="D543" s="364">
        <v>3.91</v>
      </c>
      <c r="E543" s="364">
        <v>5.3</v>
      </c>
      <c r="F543" s="364">
        <v>2.2400000000000002</v>
      </c>
      <c r="G543" s="280">
        <v>7.9</v>
      </c>
    </row>
    <row r="544" spans="3:7" x14ac:dyDescent="0.25">
      <c r="C544" s="54">
        <v>39176</v>
      </c>
      <c r="D544" s="364">
        <v>3.93</v>
      </c>
      <c r="E544" s="364">
        <v>5.31</v>
      </c>
      <c r="F544" s="364">
        <v>2.25</v>
      </c>
      <c r="G544" s="280">
        <v>7.9</v>
      </c>
    </row>
    <row r="545" spans="3:7" x14ac:dyDescent="0.25">
      <c r="C545" s="54">
        <v>39177</v>
      </c>
      <c r="D545" s="364">
        <v>3.93</v>
      </c>
      <c r="E545" s="364">
        <v>5.3</v>
      </c>
      <c r="F545" s="364">
        <v>2.2599999999999998</v>
      </c>
      <c r="G545" s="280">
        <v>7.89</v>
      </c>
    </row>
    <row r="546" spans="3:7" x14ac:dyDescent="0.25">
      <c r="C546" s="54">
        <v>39182</v>
      </c>
      <c r="D546" s="364">
        <v>3.93</v>
      </c>
      <c r="E546" s="364">
        <v>5.31</v>
      </c>
      <c r="F546" s="364">
        <v>2.21</v>
      </c>
      <c r="G546" s="280">
        <v>7.9</v>
      </c>
    </row>
    <row r="547" spans="3:7" x14ac:dyDescent="0.25">
      <c r="C547" s="54">
        <v>39183</v>
      </c>
      <c r="D547" s="364">
        <v>3.95</v>
      </c>
      <c r="E547" s="364">
        <v>5.31</v>
      </c>
      <c r="F547" s="364">
        <v>2.25</v>
      </c>
      <c r="G547" s="280">
        <v>7.88</v>
      </c>
    </row>
    <row r="548" spans="3:7" x14ac:dyDescent="0.25">
      <c r="C548" s="54">
        <v>39184</v>
      </c>
      <c r="D548" s="364">
        <v>3.95</v>
      </c>
      <c r="E548" s="364">
        <v>5.31</v>
      </c>
      <c r="F548" s="364">
        <v>2.2400000000000002</v>
      </c>
      <c r="G548" s="280">
        <v>7.87</v>
      </c>
    </row>
    <row r="549" spans="3:7" x14ac:dyDescent="0.25">
      <c r="C549" s="54">
        <v>39185</v>
      </c>
      <c r="D549" s="364">
        <v>3.95</v>
      </c>
      <c r="E549" s="364">
        <v>5.33</v>
      </c>
      <c r="F549" s="364">
        <v>2.27</v>
      </c>
      <c r="G549" s="280">
        <v>7.85</v>
      </c>
    </row>
    <row r="550" spans="3:7" x14ac:dyDescent="0.25">
      <c r="C550" s="54">
        <v>39188</v>
      </c>
      <c r="D550" s="364">
        <v>3.95</v>
      </c>
      <c r="E550" s="364">
        <v>5.32</v>
      </c>
      <c r="F550" s="364">
        <v>2.2200000000000002</v>
      </c>
      <c r="G550" s="280">
        <v>7.86</v>
      </c>
    </row>
    <row r="551" spans="3:7" x14ac:dyDescent="0.25">
      <c r="C551" s="54">
        <v>39189</v>
      </c>
      <c r="D551" s="364">
        <v>3.95</v>
      </c>
      <c r="E551" s="364">
        <v>5.32</v>
      </c>
      <c r="F551" s="364">
        <v>2.25</v>
      </c>
      <c r="G551" s="280">
        <v>7.84</v>
      </c>
    </row>
    <row r="552" spans="3:7" x14ac:dyDescent="0.25">
      <c r="C552" s="54">
        <v>39190</v>
      </c>
      <c r="D552" s="364">
        <v>3.95</v>
      </c>
      <c r="E552" s="364">
        <v>5.32</v>
      </c>
      <c r="F552" s="364">
        <v>2.2799999999999998</v>
      </c>
      <c r="G552" s="280">
        <v>7.85</v>
      </c>
    </row>
    <row r="553" spans="3:7" x14ac:dyDescent="0.25">
      <c r="C553" s="54">
        <v>39191</v>
      </c>
      <c r="D553" s="364">
        <v>3.98</v>
      </c>
      <c r="E553" s="364">
        <v>5.28</v>
      </c>
      <c r="F553" s="364">
        <v>2.29</v>
      </c>
      <c r="G553" s="280">
        <v>7.85</v>
      </c>
    </row>
    <row r="554" spans="3:7" x14ac:dyDescent="0.25">
      <c r="C554" s="54">
        <v>39192</v>
      </c>
      <c r="D554" s="364">
        <v>3.97</v>
      </c>
      <c r="E554" s="364">
        <v>5.32</v>
      </c>
      <c r="F554" s="364">
        <v>2.27</v>
      </c>
      <c r="G554" s="280">
        <v>7.84</v>
      </c>
    </row>
    <row r="555" spans="3:7" x14ac:dyDescent="0.25">
      <c r="C555" s="54">
        <v>39195</v>
      </c>
      <c r="D555" s="364">
        <v>3.97</v>
      </c>
      <c r="E555" s="364">
        <v>5.3</v>
      </c>
      <c r="F555" s="364">
        <v>2.2400000000000002</v>
      </c>
      <c r="G555" s="280">
        <v>7.83</v>
      </c>
    </row>
    <row r="556" spans="3:7" x14ac:dyDescent="0.25">
      <c r="C556" s="54">
        <v>39196</v>
      </c>
      <c r="D556" s="364">
        <v>3.97</v>
      </c>
      <c r="E556" s="364">
        <v>5.3</v>
      </c>
      <c r="F556" s="364">
        <v>2.2799999999999998</v>
      </c>
      <c r="G556" s="280">
        <v>7.83</v>
      </c>
    </row>
    <row r="557" spans="3:7" x14ac:dyDescent="0.25">
      <c r="C557" s="54">
        <v>39197</v>
      </c>
      <c r="D557" s="364">
        <v>3.99</v>
      </c>
      <c r="E557" s="364">
        <v>5.3</v>
      </c>
      <c r="F557" s="364">
        <v>2.25</v>
      </c>
      <c r="G557" s="280">
        <v>7.82</v>
      </c>
    </row>
    <row r="558" spans="3:7" x14ac:dyDescent="0.25">
      <c r="C558" s="54">
        <v>39198</v>
      </c>
      <c r="D558" s="364">
        <v>3.97</v>
      </c>
      <c r="E558" s="364">
        <v>5.31</v>
      </c>
      <c r="F558" s="364">
        <v>2.27</v>
      </c>
      <c r="G558" s="280">
        <v>7.82</v>
      </c>
    </row>
    <row r="559" spans="3:7" x14ac:dyDescent="0.25">
      <c r="C559" s="54">
        <v>39199</v>
      </c>
      <c r="D559" s="364">
        <v>4</v>
      </c>
      <c r="E559" s="364">
        <v>5.33</v>
      </c>
      <c r="F559" s="364">
        <v>2.2599999999999998</v>
      </c>
      <c r="G559" s="280">
        <v>7.82</v>
      </c>
    </row>
    <row r="560" spans="3:7" x14ac:dyDescent="0.25">
      <c r="C560" s="54">
        <v>39204</v>
      </c>
      <c r="D560" s="364">
        <v>4.01</v>
      </c>
      <c r="E560" s="364">
        <v>5.31</v>
      </c>
      <c r="F560" s="364">
        <v>2.31</v>
      </c>
      <c r="G560" s="280">
        <v>7.82</v>
      </c>
    </row>
    <row r="561" spans="3:7" x14ac:dyDescent="0.25">
      <c r="C561" s="54">
        <v>39205</v>
      </c>
      <c r="D561" s="364">
        <v>4.01</v>
      </c>
      <c r="E561" s="364">
        <v>5.32</v>
      </c>
      <c r="F561" s="364">
        <v>2.35</v>
      </c>
      <c r="G561" s="280">
        <v>7.82</v>
      </c>
    </row>
    <row r="562" spans="3:7" x14ac:dyDescent="0.25">
      <c r="C562" s="54">
        <v>39206</v>
      </c>
      <c r="D562" s="364">
        <v>4</v>
      </c>
      <c r="E562" s="364">
        <v>5.28</v>
      </c>
      <c r="F562" s="364">
        <v>2.35</v>
      </c>
      <c r="G562" s="280">
        <v>7.8</v>
      </c>
    </row>
    <row r="563" spans="3:7" x14ac:dyDescent="0.25">
      <c r="C563" s="54">
        <v>39209</v>
      </c>
      <c r="D563" s="364">
        <v>4.01</v>
      </c>
      <c r="E563" s="364">
        <v>5.31</v>
      </c>
      <c r="F563" s="364">
        <v>2.3199999999999998</v>
      </c>
      <c r="G563" s="280">
        <v>7.8</v>
      </c>
    </row>
    <row r="564" spans="3:7" x14ac:dyDescent="0.25">
      <c r="C564" s="54">
        <v>39210</v>
      </c>
      <c r="D564" s="364">
        <v>4.03</v>
      </c>
      <c r="E564" s="364">
        <v>5.31</v>
      </c>
      <c r="F564" s="364">
        <v>2.33</v>
      </c>
      <c r="G564" s="280">
        <v>7.79</v>
      </c>
    </row>
    <row r="565" spans="3:7" x14ac:dyDescent="0.25">
      <c r="C565" s="54">
        <v>39211</v>
      </c>
      <c r="D565" s="364">
        <v>4.03</v>
      </c>
      <c r="E565" s="364">
        <v>5.31</v>
      </c>
      <c r="F565" s="364">
        <v>2.3199999999999998</v>
      </c>
      <c r="G565" s="280">
        <v>7.8</v>
      </c>
    </row>
    <row r="566" spans="3:7" x14ac:dyDescent="0.25">
      <c r="C566" s="54">
        <v>39212</v>
      </c>
      <c r="D566" s="364">
        <v>4.03</v>
      </c>
      <c r="E566" s="364">
        <v>5.31</v>
      </c>
      <c r="F566" s="364">
        <v>2.31</v>
      </c>
      <c r="G566" s="280">
        <v>7.78</v>
      </c>
    </row>
    <row r="567" spans="3:7" x14ac:dyDescent="0.25">
      <c r="C567" s="54">
        <v>39213</v>
      </c>
      <c r="D567" s="364">
        <v>4.04</v>
      </c>
      <c r="E567" s="364">
        <v>5.29</v>
      </c>
      <c r="F567" s="364">
        <v>2.3199999999999998</v>
      </c>
      <c r="G567" s="280">
        <v>7.78</v>
      </c>
    </row>
    <row r="568" spans="3:7" x14ac:dyDescent="0.25">
      <c r="C568" s="54">
        <v>39216</v>
      </c>
      <c r="D568" s="364">
        <v>4.03</v>
      </c>
      <c r="E568" s="364">
        <v>5.31</v>
      </c>
      <c r="F568" s="364">
        <v>2.34</v>
      </c>
      <c r="G568" s="280">
        <v>7.78</v>
      </c>
    </row>
    <row r="569" spans="3:7" x14ac:dyDescent="0.25">
      <c r="C569" s="54">
        <v>39217</v>
      </c>
      <c r="D569" s="364">
        <v>4.03</v>
      </c>
      <c r="E569" s="364">
        <v>5.31</v>
      </c>
      <c r="F569" s="364">
        <v>2.36</v>
      </c>
      <c r="G569" s="280">
        <v>7.77</v>
      </c>
    </row>
    <row r="570" spans="3:7" x14ac:dyDescent="0.25">
      <c r="C570" s="54">
        <v>39218</v>
      </c>
      <c r="D570" s="364">
        <v>4.05</v>
      </c>
      <c r="E570" s="364">
        <v>5.31</v>
      </c>
      <c r="F570" s="364">
        <v>2.37</v>
      </c>
      <c r="G570" s="280">
        <v>7.78</v>
      </c>
    </row>
    <row r="571" spans="3:7" x14ac:dyDescent="0.25">
      <c r="C571" s="54">
        <v>39220</v>
      </c>
      <c r="D571" s="364">
        <v>4.0599999999999996</v>
      </c>
      <c r="E571" s="364">
        <v>5.32</v>
      </c>
      <c r="F571" s="364">
        <v>2.35</v>
      </c>
      <c r="G571" s="280">
        <v>7.8</v>
      </c>
    </row>
    <row r="572" spans="3:7" x14ac:dyDescent="0.25">
      <c r="C572" s="54">
        <v>39223</v>
      </c>
      <c r="D572" s="364">
        <v>4.0599999999999996</v>
      </c>
      <c r="E572" s="364">
        <v>5.28</v>
      </c>
      <c r="F572" s="364">
        <v>2.38</v>
      </c>
      <c r="G572" s="280">
        <v>7.79</v>
      </c>
    </row>
    <row r="573" spans="3:7" x14ac:dyDescent="0.25">
      <c r="C573" s="54">
        <v>39224</v>
      </c>
      <c r="D573" s="364">
        <v>4.07</v>
      </c>
      <c r="E573" s="364">
        <v>5.31</v>
      </c>
      <c r="F573" s="364">
        <v>2.36</v>
      </c>
      <c r="G573" s="280">
        <v>7.8</v>
      </c>
    </row>
    <row r="574" spans="3:7" x14ac:dyDescent="0.25">
      <c r="C574" s="54">
        <v>39225</v>
      </c>
      <c r="D574" s="364">
        <v>4.07</v>
      </c>
      <c r="E574" s="364">
        <v>5.31</v>
      </c>
      <c r="F574" s="364">
        <v>2.38</v>
      </c>
      <c r="G574" s="280">
        <v>7.8</v>
      </c>
    </row>
    <row r="575" spans="3:7" x14ac:dyDescent="0.25">
      <c r="C575" s="54">
        <v>39226</v>
      </c>
      <c r="D575" s="364">
        <v>4.07</v>
      </c>
      <c r="E575" s="364">
        <v>5.31</v>
      </c>
      <c r="F575" s="364">
        <v>2.36</v>
      </c>
      <c r="G575" s="280">
        <v>7.79</v>
      </c>
    </row>
    <row r="576" spans="3:7" x14ac:dyDescent="0.25">
      <c r="C576" s="54">
        <v>39227</v>
      </c>
      <c r="D576" s="364">
        <v>4.07</v>
      </c>
      <c r="E576" s="364">
        <v>5.33</v>
      </c>
      <c r="F576" s="364">
        <v>2.4</v>
      </c>
      <c r="G576" s="280">
        <v>7.79</v>
      </c>
    </row>
    <row r="577" spans="3:7" x14ac:dyDescent="0.25">
      <c r="C577" s="54">
        <v>39231</v>
      </c>
      <c r="D577" s="364">
        <v>4.07</v>
      </c>
      <c r="E577" s="364">
        <v>5.33</v>
      </c>
      <c r="F577" s="364">
        <v>2.38</v>
      </c>
      <c r="G577" s="280">
        <v>7.79</v>
      </c>
    </row>
    <row r="578" spans="3:7" x14ac:dyDescent="0.25">
      <c r="C578" s="54">
        <v>39232</v>
      </c>
      <c r="D578" s="364">
        <v>4.09</v>
      </c>
      <c r="E578" s="364">
        <v>5.3</v>
      </c>
      <c r="F578" s="364">
        <v>2.4</v>
      </c>
      <c r="G578" s="280">
        <v>7.8</v>
      </c>
    </row>
    <row r="579" spans="3:7" x14ac:dyDescent="0.25">
      <c r="C579" s="54">
        <v>39233</v>
      </c>
      <c r="D579" s="364">
        <v>4.0999999999999996</v>
      </c>
      <c r="E579" s="364">
        <v>5.32</v>
      </c>
      <c r="F579" s="364">
        <v>2.36</v>
      </c>
      <c r="G579" s="280">
        <v>7.8</v>
      </c>
    </row>
    <row r="580" spans="3:7" x14ac:dyDescent="0.25">
      <c r="C580" s="54">
        <v>39234</v>
      </c>
      <c r="D580" s="364">
        <v>4.1100000000000003</v>
      </c>
      <c r="E580" s="364">
        <v>5.33</v>
      </c>
      <c r="F580" s="364">
        <v>2.41</v>
      </c>
      <c r="G580" s="280">
        <v>7.79</v>
      </c>
    </row>
    <row r="581" spans="3:7" x14ac:dyDescent="0.25">
      <c r="C581" s="54">
        <v>39237</v>
      </c>
      <c r="D581" s="364">
        <v>4.1100000000000003</v>
      </c>
      <c r="E581" s="364">
        <v>5.34</v>
      </c>
      <c r="F581" s="364">
        <v>2.4</v>
      </c>
      <c r="G581" s="280">
        <v>7.79</v>
      </c>
    </row>
    <row r="582" spans="3:7" x14ac:dyDescent="0.25">
      <c r="C582" s="54">
        <v>39238</v>
      </c>
      <c r="D582" s="364">
        <v>4.1100000000000003</v>
      </c>
      <c r="E582" s="364">
        <v>5.32</v>
      </c>
      <c r="F582" s="364">
        <v>2.41</v>
      </c>
      <c r="G582" s="280">
        <v>7.79</v>
      </c>
    </row>
    <row r="583" spans="3:7" x14ac:dyDescent="0.25">
      <c r="C583" s="54">
        <v>39239</v>
      </c>
      <c r="D583" s="364">
        <v>4.09</v>
      </c>
      <c r="E583" s="364">
        <v>5.34</v>
      </c>
      <c r="F583" s="364">
        <v>2.42</v>
      </c>
      <c r="G583" s="280">
        <v>7.79</v>
      </c>
    </row>
    <row r="584" spans="3:7" x14ac:dyDescent="0.25">
      <c r="C584" s="54">
        <v>39240</v>
      </c>
      <c r="D584" s="364">
        <v>4.1100000000000003</v>
      </c>
      <c r="E584" s="364">
        <v>5.34</v>
      </c>
      <c r="F584" s="364">
        <v>2.42</v>
      </c>
      <c r="G584" s="280">
        <v>7.8</v>
      </c>
    </row>
    <row r="585" spans="3:7" x14ac:dyDescent="0.25">
      <c r="C585" s="54">
        <v>39241</v>
      </c>
      <c r="D585" s="364">
        <v>4.1100000000000003</v>
      </c>
      <c r="E585" s="364">
        <v>5.3</v>
      </c>
      <c r="F585" s="364">
        <v>2.4</v>
      </c>
      <c r="G585" s="280">
        <v>7.82</v>
      </c>
    </row>
    <row r="586" spans="3:7" x14ac:dyDescent="0.25">
      <c r="C586" s="54">
        <v>39244</v>
      </c>
      <c r="D586" s="364">
        <v>4.1100000000000003</v>
      </c>
      <c r="E586" s="364">
        <v>5.34</v>
      </c>
      <c r="F586" s="364">
        <v>2.44</v>
      </c>
      <c r="G586" s="280">
        <v>7.82</v>
      </c>
    </row>
    <row r="587" spans="3:7" x14ac:dyDescent="0.25">
      <c r="C587" s="54">
        <v>39245</v>
      </c>
      <c r="D587" s="364">
        <v>4.13</v>
      </c>
      <c r="E587" s="364">
        <v>5.32</v>
      </c>
      <c r="F587" s="364">
        <v>2.4300000000000002</v>
      </c>
      <c r="G587" s="280">
        <v>7.81</v>
      </c>
    </row>
    <row r="588" spans="3:7" x14ac:dyDescent="0.25">
      <c r="C588" s="54">
        <v>39246</v>
      </c>
      <c r="D588" s="364">
        <v>4.13</v>
      </c>
      <c r="E588" s="364">
        <v>5.32</v>
      </c>
      <c r="F588" s="364">
        <v>2.4300000000000002</v>
      </c>
      <c r="G588" s="280">
        <v>7.81</v>
      </c>
    </row>
    <row r="589" spans="3:7" x14ac:dyDescent="0.25">
      <c r="C589" s="54">
        <v>39247</v>
      </c>
      <c r="D589" s="364">
        <v>4.13</v>
      </c>
      <c r="E589" s="364">
        <v>5.3</v>
      </c>
      <c r="F589" s="364">
        <v>2.4500000000000002</v>
      </c>
      <c r="G589" s="280">
        <v>7.8</v>
      </c>
    </row>
    <row r="590" spans="3:7" x14ac:dyDescent="0.25">
      <c r="C590" s="54">
        <v>39248</v>
      </c>
      <c r="D590" s="364">
        <v>4.1100000000000003</v>
      </c>
      <c r="E590" s="364">
        <v>5.34</v>
      </c>
      <c r="F590" s="364">
        <v>2.44</v>
      </c>
      <c r="G590" s="280">
        <v>7.8</v>
      </c>
    </row>
    <row r="591" spans="3:7" x14ac:dyDescent="0.25">
      <c r="C591" s="54">
        <v>39251</v>
      </c>
      <c r="D591" s="364">
        <v>4.13</v>
      </c>
      <c r="E591" s="364">
        <v>5.34</v>
      </c>
      <c r="F591" s="364">
        <v>2.4500000000000002</v>
      </c>
      <c r="G591" s="280">
        <v>7.81</v>
      </c>
    </row>
    <row r="592" spans="3:7" x14ac:dyDescent="0.25">
      <c r="C592" s="54">
        <v>39252</v>
      </c>
      <c r="D592" s="364">
        <v>4.1399999999999997</v>
      </c>
      <c r="E592" s="364">
        <v>5.32</v>
      </c>
      <c r="F592" s="364">
        <v>2.44</v>
      </c>
      <c r="G592" s="280">
        <v>7.8</v>
      </c>
    </row>
    <row r="593" spans="3:7" x14ac:dyDescent="0.25">
      <c r="C593" s="54">
        <v>39253</v>
      </c>
      <c r="D593" s="364">
        <v>4.1399999999999997</v>
      </c>
      <c r="E593" s="364">
        <v>5.3</v>
      </c>
      <c r="F593" s="364">
        <v>2.5</v>
      </c>
      <c r="G593" s="280">
        <v>7.8</v>
      </c>
    </row>
    <row r="594" spans="3:7" x14ac:dyDescent="0.25">
      <c r="C594" s="54">
        <v>39254</v>
      </c>
      <c r="D594" s="364">
        <v>4.13</v>
      </c>
      <c r="E594" s="364">
        <v>5.33</v>
      </c>
      <c r="F594" s="364">
        <v>2.54</v>
      </c>
      <c r="G594" s="280">
        <v>7.8</v>
      </c>
    </row>
    <row r="595" spans="3:7" x14ac:dyDescent="0.25">
      <c r="C595" s="54">
        <v>39255</v>
      </c>
      <c r="D595" s="364">
        <v>4.1399999999999997</v>
      </c>
      <c r="E595" s="364">
        <v>5.3</v>
      </c>
      <c r="F595" s="364">
        <v>2.64</v>
      </c>
      <c r="G595" s="280">
        <v>7.8</v>
      </c>
    </row>
    <row r="596" spans="3:7" x14ac:dyDescent="0.25">
      <c r="C596" s="54">
        <v>39258</v>
      </c>
      <c r="D596" s="364">
        <v>4.1399999999999997</v>
      </c>
      <c r="E596" s="364">
        <v>5.32</v>
      </c>
      <c r="F596" s="364">
        <v>2.62</v>
      </c>
      <c r="G596" s="280">
        <v>7.8</v>
      </c>
    </row>
    <row r="597" spans="3:7" x14ac:dyDescent="0.25">
      <c r="C597" s="54">
        <v>39259</v>
      </c>
      <c r="D597" s="364">
        <v>4.1399999999999997</v>
      </c>
      <c r="E597" s="364">
        <v>5.31</v>
      </c>
      <c r="F597" s="364">
        <v>2.64</v>
      </c>
      <c r="G597" s="280">
        <v>7.66</v>
      </c>
    </row>
    <row r="598" spans="3:7" x14ac:dyDescent="0.25">
      <c r="C598" s="54">
        <v>39260</v>
      </c>
      <c r="D598" s="364">
        <v>4.1399999999999997</v>
      </c>
      <c r="E598" s="364">
        <v>5.32</v>
      </c>
      <c r="F598" s="364">
        <v>2.65</v>
      </c>
      <c r="G598" s="280">
        <v>7.66</v>
      </c>
    </row>
    <row r="599" spans="3:7" x14ac:dyDescent="0.25">
      <c r="C599" s="54">
        <v>39261</v>
      </c>
      <c r="D599" s="364">
        <v>4.1399999999999997</v>
      </c>
      <c r="E599" s="364">
        <v>5.32</v>
      </c>
      <c r="F599" s="364">
        <v>2.61</v>
      </c>
      <c r="G599" s="280">
        <v>7.65</v>
      </c>
    </row>
    <row r="600" spans="3:7" x14ac:dyDescent="0.25">
      <c r="C600" s="54">
        <v>39262</v>
      </c>
      <c r="D600" s="364">
        <v>4.1500000000000004</v>
      </c>
      <c r="E600" s="364">
        <v>5.33</v>
      </c>
      <c r="F600" s="364">
        <v>2.67</v>
      </c>
      <c r="G600" s="280">
        <v>7.65</v>
      </c>
    </row>
    <row r="601" spans="3:7" x14ac:dyDescent="0.25">
      <c r="C601" s="54">
        <v>39265</v>
      </c>
      <c r="D601" s="364">
        <v>4.16</v>
      </c>
      <c r="E601" s="364">
        <v>5.33</v>
      </c>
      <c r="F601" s="364">
        <v>2.64</v>
      </c>
      <c r="G601" s="280">
        <v>7.64</v>
      </c>
    </row>
    <row r="602" spans="3:7" x14ac:dyDescent="0.25">
      <c r="C602" s="54">
        <v>39266</v>
      </c>
      <c r="D602" s="364">
        <v>4.1500000000000004</v>
      </c>
      <c r="E602" s="364">
        <v>5.32</v>
      </c>
      <c r="F602" s="364">
        <v>2.6</v>
      </c>
      <c r="G602" s="280">
        <v>7.64</v>
      </c>
    </row>
    <row r="603" spans="3:7" x14ac:dyDescent="0.25">
      <c r="C603" s="54">
        <v>39267</v>
      </c>
      <c r="D603" s="364">
        <v>4.17</v>
      </c>
      <c r="E603" s="364">
        <v>5.28</v>
      </c>
      <c r="F603" s="364">
        <v>2.64</v>
      </c>
      <c r="G603" s="280">
        <v>7.63</v>
      </c>
    </row>
    <row r="604" spans="3:7" x14ac:dyDescent="0.25">
      <c r="C604" s="54">
        <v>39268</v>
      </c>
      <c r="D604" s="364">
        <v>4.18</v>
      </c>
      <c r="E604" s="364">
        <v>5.34</v>
      </c>
      <c r="F604" s="364">
        <v>2.66</v>
      </c>
      <c r="G604" s="280">
        <v>7.64</v>
      </c>
    </row>
    <row r="605" spans="3:7" x14ac:dyDescent="0.25">
      <c r="C605" s="54">
        <v>39269</v>
      </c>
      <c r="D605" s="364">
        <v>4.18</v>
      </c>
      <c r="E605" s="364">
        <v>5.34</v>
      </c>
      <c r="F605" s="364">
        <v>2.66</v>
      </c>
      <c r="G605" s="280">
        <v>7.62</v>
      </c>
    </row>
    <row r="606" spans="3:7" x14ac:dyDescent="0.25">
      <c r="C606" s="54">
        <v>39272</v>
      </c>
      <c r="D606" s="364">
        <v>4.22</v>
      </c>
      <c r="E606" s="364">
        <v>5.34</v>
      </c>
      <c r="F606" s="364">
        <v>2.67</v>
      </c>
      <c r="G606" s="280">
        <v>7.61</v>
      </c>
    </row>
    <row r="607" spans="3:7" x14ac:dyDescent="0.25">
      <c r="C607" s="54">
        <v>39273</v>
      </c>
      <c r="D607" s="364">
        <v>4.18</v>
      </c>
      <c r="E607" s="364">
        <v>5.35</v>
      </c>
      <c r="F607" s="364">
        <v>2.66</v>
      </c>
      <c r="G607" s="280">
        <v>7.6</v>
      </c>
    </row>
    <row r="608" spans="3:7" x14ac:dyDescent="0.25">
      <c r="C608" s="54">
        <v>39274</v>
      </c>
      <c r="D608" s="364">
        <v>4.1900000000000004</v>
      </c>
      <c r="E608" s="364">
        <v>5.34</v>
      </c>
      <c r="F608" s="364">
        <v>2.67</v>
      </c>
      <c r="G608" s="280">
        <v>7.6</v>
      </c>
    </row>
    <row r="609" spans="3:7" x14ac:dyDescent="0.25">
      <c r="C609" s="54">
        <v>39275</v>
      </c>
      <c r="D609" s="364">
        <v>4.1900000000000004</v>
      </c>
      <c r="E609" s="364">
        <v>5.34</v>
      </c>
      <c r="F609" s="364">
        <v>2.67</v>
      </c>
      <c r="G609" s="280">
        <v>7.6</v>
      </c>
    </row>
    <row r="610" spans="3:7" x14ac:dyDescent="0.25">
      <c r="C610" s="54">
        <v>39276</v>
      </c>
      <c r="D610" s="364">
        <v>4.2</v>
      </c>
      <c r="E610" s="364">
        <v>5.34</v>
      </c>
      <c r="F610" s="364">
        <v>2.68</v>
      </c>
      <c r="G610" s="280">
        <v>7.6</v>
      </c>
    </row>
    <row r="611" spans="3:7" x14ac:dyDescent="0.25">
      <c r="C611" s="54">
        <v>39279</v>
      </c>
      <c r="D611" s="364">
        <v>4.24</v>
      </c>
      <c r="E611" s="364">
        <v>5.34</v>
      </c>
      <c r="F611" s="364">
        <v>2.66</v>
      </c>
      <c r="G611" s="280">
        <v>7.6</v>
      </c>
    </row>
    <row r="612" spans="3:7" x14ac:dyDescent="0.25">
      <c r="C612" s="54">
        <v>39280</v>
      </c>
      <c r="D612" s="364">
        <v>4.1900000000000004</v>
      </c>
      <c r="E612" s="364">
        <v>5.34</v>
      </c>
      <c r="F612" s="364">
        <v>2.66</v>
      </c>
      <c r="G612" s="280">
        <v>7.6</v>
      </c>
    </row>
    <row r="613" spans="3:7" x14ac:dyDescent="0.25">
      <c r="C613" s="54">
        <v>39281</v>
      </c>
      <c r="D613" s="364">
        <v>4.24</v>
      </c>
      <c r="E613" s="364">
        <v>5.34</v>
      </c>
      <c r="F613" s="364">
        <v>2.67</v>
      </c>
      <c r="G613" s="280">
        <v>7.58</v>
      </c>
    </row>
    <row r="614" spans="3:7" x14ac:dyDescent="0.25">
      <c r="C614" s="54">
        <v>39282</v>
      </c>
      <c r="D614" s="364">
        <v>4.24</v>
      </c>
      <c r="E614" s="364">
        <v>5.34</v>
      </c>
      <c r="F614" s="364">
        <v>2.67</v>
      </c>
      <c r="G614" s="280">
        <v>7.56</v>
      </c>
    </row>
    <row r="615" spans="3:7" x14ac:dyDescent="0.25">
      <c r="C615" s="54">
        <v>39283</v>
      </c>
      <c r="D615" s="364">
        <v>4.21</v>
      </c>
      <c r="E615" s="364">
        <v>5.34</v>
      </c>
      <c r="F615" s="364">
        <v>2.65</v>
      </c>
      <c r="G615" s="280">
        <v>7.53</v>
      </c>
    </row>
    <row r="616" spans="3:7" x14ac:dyDescent="0.25">
      <c r="C616" s="54">
        <v>39286</v>
      </c>
      <c r="D616" s="364">
        <v>4.22</v>
      </c>
      <c r="E616" s="364">
        <v>5.34</v>
      </c>
      <c r="F616" s="364">
        <v>2.67</v>
      </c>
      <c r="G616" s="280">
        <v>7.51</v>
      </c>
    </row>
    <row r="617" spans="3:7" x14ac:dyDescent="0.25">
      <c r="C617" s="54">
        <v>39287</v>
      </c>
      <c r="D617" s="364">
        <v>4.22</v>
      </c>
      <c r="E617" s="364">
        <v>5.34</v>
      </c>
      <c r="F617" s="364">
        <v>2.68</v>
      </c>
      <c r="G617" s="280">
        <v>7.53</v>
      </c>
    </row>
    <row r="618" spans="3:7" x14ac:dyDescent="0.25">
      <c r="C618" s="54">
        <v>39288</v>
      </c>
      <c r="D618" s="364">
        <v>4.24</v>
      </c>
      <c r="E618" s="364">
        <v>5.34</v>
      </c>
      <c r="F618" s="364">
        <v>2.69</v>
      </c>
      <c r="G618" s="280">
        <v>7.53</v>
      </c>
    </row>
    <row r="619" spans="3:7" x14ac:dyDescent="0.25">
      <c r="C619" s="54">
        <v>39289</v>
      </c>
      <c r="D619" s="364">
        <v>4.25</v>
      </c>
      <c r="E619" s="364">
        <v>5.32</v>
      </c>
      <c r="F619" s="364">
        <v>2.66</v>
      </c>
      <c r="G619" s="280">
        <v>7.54</v>
      </c>
    </row>
    <row r="620" spans="3:7" x14ac:dyDescent="0.25">
      <c r="C620" s="54">
        <v>39290</v>
      </c>
      <c r="D620" s="364">
        <v>4.2300000000000004</v>
      </c>
      <c r="E620" s="364">
        <v>5.32</v>
      </c>
      <c r="F620" s="364">
        <v>2.65</v>
      </c>
      <c r="G620" s="280">
        <v>7.56</v>
      </c>
    </row>
    <row r="621" spans="3:7" x14ac:dyDescent="0.25">
      <c r="C621" s="54">
        <v>39293</v>
      </c>
      <c r="D621" s="364">
        <v>4.22</v>
      </c>
      <c r="E621" s="364">
        <v>5.32</v>
      </c>
      <c r="F621" s="364">
        <v>2.65</v>
      </c>
      <c r="G621" s="280">
        <v>7.56</v>
      </c>
    </row>
    <row r="622" spans="3:7" x14ac:dyDescent="0.25">
      <c r="C622" s="54">
        <v>39294</v>
      </c>
      <c r="D622" s="364">
        <v>4.26</v>
      </c>
      <c r="E622" s="364">
        <v>5.33</v>
      </c>
      <c r="F622" s="364">
        <v>2.65</v>
      </c>
      <c r="G622" s="280">
        <v>7.59</v>
      </c>
    </row>
    <row r="623" spans="3:7" x14ac:dyDescent="0.25">
      <c r="C623" s="54">
        <v>39296</v>
      </c>
      <c r="D623" s="364">
        <v>4.2699999999999996</v>
      </c>
      <c r="E623" s="364">
        <v>5.34</v>
      </c>
      <c r="F623" s="364">
        <v>2.66</v>
      </c>
      <c r="G623" s="280">
        <v>7.6</v>
      </c>
    </row>
    <row r="624" spans="3:7" x14ac:dyDescent="0.25">
      <c r="C624" s="54">
        <v>39297</v>
      </c>
      <c r="D624" s="364">
        <v>4.29</v>
      </c>
      <c r="E624" s="364">
        <v>5.32</v>
      </c>
      <c r="F624" s="364">
        <v>2.66</v>
      </c>
      <c r="G624" s="280">
        <v>7.6</v>
      </c>
    </row>
    <row r="625" spans="3:7" x14ac:dyDescent="0.25">
      <c r="C625" s="54">
        <v>39300</v>
      </c>
      <c r="D625" s="364">
        <v>4.32</v>
      </c>
      <c r="E625" s="364">
        <v>5.28</v>
      </c>
      <c r="F625" s="364">
        <v>2.67</v>
      </c>
      <c r="G625" s="280">
        <v>7.61</v>
      </c>
    </row>
    <row r="626" spans="3:7" x14ac:dyDescent="0.25">
      <c r="C626" s="54">
        <v>39301</v>
      </c>
      <c r="D626" s="364">
        <v>4.28</v>
      </c>
      <c r="E626" s="364">
        <v>5.35</v>
      </c>
      <c r="F626" s="364">
        <v>2.67</v>
      </c>
      <c r="G626" s="280">
        <v>7.62</v>
      </c>
    </row>
    <row r="627" spans="3:7" x14ac:dyDescent="0.25">
      <c r="C627" s="54">
        <v>39302</v>
      </c>
      <c r="D627" s="364">
        <v>4.3099999999999996</v>
      </c>
      <c r="E627" s="364">
        <v>5.32</v>
      </c>
      <c r="F627" s="364">
        <v>2.66</v>
      </c>
      <c r="G627" s="280">
        <v>7.61</v>
      </c>
    </row>
    <row r="628" spans="3:7" x14ac:dyDescent="0.25">
      <c r="C628" s="54">
        <v>39303</v>
      </c>
      <c r="D628" s="364">
        <v>4.3499999999999996</v>
      </c>
      <c r="E628" s="364">
        <v>5.45</v>
      </c>
      <c r="F628" s="364">
        <v>2.68</v>
      </c>
      <c r="G628" s="280">
        <v>7.6</v>
      </c>
    </row>
    <row r="629" spans="3:7" x14ac:dyDescent="0.25">
      <c r="C629" s="54">
        <v>39304</v>
      </c>
      <c r="D629" s="364">
        <v>4.43</v>
      </c>
      <c r="E629" s="364">
        <v>5.56</v>
      </c>
      <c r="F629" s="364">
        <v>2.67</v>
      </c>
      <c r="G629" s="280">
        <v>7.66</v>
      </c>
    </row>
    <row r="630" spans="3:7" x14ac:dyDescent="0.25">
      <c r="C630" s="54">
        <v>39307</v>
      </c>
      <c r="D630" s="364">
        <v>4.45</v>
      </c>
      <c r="E630" s="364">
        <v>5.53</v>
      </c>
      <c r="F630" s="364">
        <v>2.69</v>
      </c>
      <c r="G630" s="280">
        <v>7.66</v>
      </c>
    </row>
    <row r="631" spans="3:7" x14ac:dyDescent="0.25">
      <c r="C631" s="54">
        <v>39308</v>
      </c>
      <c r="D631" s="364">
        <v>4.49</v>
      </c>
      <c r="E631" s="364">
        <v>5.52</v>
      </c>
      <c r="F631" s="364">
        <v>2.69</v>
      </c>
      <c r="G631" s="280">
        <v>7.65</v>
      </c>
    </row>
    <row r="632" spans="3:7" x14ac:dyDescent="0.25">
      <c r="C632" s="54">
        <v>39309</v>
      </c>
      <c r="D632" s="364">
        <v>4.51</v>
      </c>
      <c r="E632" s="364">
        <v>5.53</v>
      </c>
      <c r="F632" s="364">
        <v>2.69</v>
      </c>
      <c r="G632" s="280">
        <v>7.68</v>
      </c>
    </row>
    <row r="633" spans="3:7" x14ac:dyDescent="0.25">
      <c r="C633" s="54">
        <v>39310</v>
      </c>
      <c r="D633" s="364">
        <v>4.55</v>
      </c>
      <c r="E633" s="364">
        <v>5.52</v>
      </c>
      <c r="F633" s="364">
        <v>2.77</v>
      </c>
      <c r="G633" s="280">
        <v>7.69</v>
      </c>
    </row>
    <row r="634" spans="3:7" x14ac:dyDescent="0.25">
      <c r="C634" s="54">
        <v>39311</v>
      </c>
      <c r="D634" s="364">
        <v>4.62</v>
      </c>
      <c r="E634" s="364">
        <v>5.54</v>
      </c>
      <c r="F634" s="364">
        <v>2.8</v>
      </c>
      <c r="G634" s="280">
        <v>7.71</v>
      </c>
    </row>
    <row r="635" spans="3:7" x14ac:dyDescent="0.25">
      <c r="C635" s="54">
        <v>39315</v>
      </c>
      <c r="D635" s="364">
        <v>4.66</v>
      </c>
      <c r="E635" s="364">
        <v>5.48</v>
      </c>
      <c r="F635" s="364">
        <v>2.84</v>
      </c>
      <c r="G635" s="280">
        <v>7.72</v>
      </c>
    </row>
    <row r="636" spans="3:7" x14ac:dyDescent="0.25">
      <c r="C636" s="54">
        <v>39316</v>
      </c>
      <c r="D636" s="364">
        <v>4.6100000000000003</v>
      </c>
      <c r="E636" s="364">
        <v>5.45</v>
      </c>
      <c r="F636" s="364">
        <v>2.87</v>
      </c>
      <c r="G636" s="280">
        <v>7.73</v>
      </c>
    </row>
    <row r="637" spans="3:7" x14ac:dyDescent="0.25">
      <c r="C637" s="54">
        <v>39317</v>
      </c>
      <c r="D637" s="364">
        <v>4.59</v>
      </c>
      <c r="E637" s="364">
        <v>5.49</v>
      </c>
      <c r="F637" s="364">
        <v>2.83</v>
      </c>
      <c r="G637" s="280">
        <v>7.72</v>
      </c>
    </row>
    <row r="638" spans="3:7" x14ac:dyDescent="0.25">
      <c r="C638" s="54">
        <v>39318</v>
      </c>
      <c r="D638" s="364">
        <v>4.7</v>
      </c>
      <c r="E638" s="364">
        <v>5.53</v>
      </c>
      <c r="F638" s="364">
        <v>2.81</v>
      </c>
      <c r="G638" s="280">
        <v>7.73</v>
      </c>
    </row>
    <row r="639" spans="3:7" x14ac:dyDescent="0.25">
      <c r="C639" s="54">
        <v>39321</v>
      </c>
      <c r="D639" s="364">
        <v>4.7</v>
      </c>
      <c r="E639" s="364">
        <v>5.49</v>
      </c>
      <c r="F639" s="364">
        <v>2.77</v>
      </c>
      <c r="G639" s="280">
        <v>7.73</v>
      </c>
    </row>
    <row r="640" spans="3:7" x14ac:dyDescent="0.25">
      <c r="C640" s="54">
        <v>39322</v>
      </c>
      <c r="D640" s="364">
        <v>4.6900000000000004</v>
      </c>
      <c r="E640" s="364">
        <v>5.51</v>
      </c>
      <c r="F640" s="364">
        <v>2.73</v>
      </c>
      <c r="G640" s="280">
        <v>7.74</v>
      </c>
    </row>
    <row r="641" spans="3:7" x14ac:dyDescent="0.25">
      <c r="C641" s="54">
        <v>39323</v>
      </c>
      <c r="D641" s="364">
        <v>4.6900000000000004</v>
      </c>
      <c r="E641" s="364">
        <v>5.6</v>
      </c>
      <c r="F641" s="364">
        <v>2.7</v>
      </c>
      <c r="G641" s="280">
        <v>7.75</v>
      </c>
    </row>
    <row r="642" spans="3:7" x14ac:dyDescent="0.25">
      <c r="C642" s="54">
        <v>39324</v>
      </c>
      <c r="D642" s="364">
        <v>4.6900000000000004</v>
      </c>
      <c r="E642" s="364">
        <v>5.69</v>
      </c>
      <c r="F642" s="364">
        <v>2.81</v>
      </c>
      <c r="G642" s="280">
        <v>7.74</v>
      </c>
    </row>
    <row r="643" spans="3:7" x14ac:dyDescent="0.25">
      <c r="C643" s="54">
        <v>39325</v>
      </c>
      <c r="D643" s="364">
        <v>4.7</v>
      </c>
      <c r="E643" s="364">
        <v>5.63</v>
      </c>
      <c r="F643" s="364">
        <v>2.81</v>
      </c>
      <c r="G643" s="280">
        <v>7.73</v>
      </c>
    </row>
    <row r="644" spans="3:7" x14ac:dyDescent="0.25">
      <c r="C644" s="54">
        <v>39328</v>
      </c>
      <c r="D644" s="364">
        <v>4.7</v>
      </c>
      <c r="E644" s="364">
        <v>5.78</v>
      </c>
      <c r="F644" s="364">
        <v>2.83</v>
      </c>
      <c r="G644" s="280">
        <v>7.73</v>
      </c>
    </row>
    <row r="645" spans="3:7" x14ac:dyDescent="0.25">
      <c r="C645" s="54">
        <v>39329</v>
      </c>
      <c r="D645" s="364">
        <v>4.7300000000000004</v>
      </c>
      <c r="E645" s="364">
        <v>5.78</v>
      </c>
      <c r="F645" s="364">
        <v>2.84</v>
      </c>
      <c r="G645" s="280">
        <v>7.74</v>
      </c>
    </row>
    <row r="646" spans="3:7" x14ac:dyDescent="0.25">
      <c r="C646" s="54">
        <v>39330</v>
      </c>
      <c r="D646" s="364">
        <v>4.6900000000000004</v>
      </c>
      <c r="E646" s="364">
        <v>5.78</v>
      </c>
      <c r="F646" s="364">
        <v>2.83</v>
      </c>
      <c r="G646" s="280">
        <v>7.73</v>
      </c>
    </row>
    <row r="647" spans="3:7" x14ac:dyDescent="0.25">
      <c r="C647" s="54">
        <v>39331</v>
      </c>
      <c r="D647" s="364">
        <v>4.68</v>
      </c>
      <c r="E647" s="364">
        <v>5.88</v>
      </c>
      <c r="F647" s="364">
        <v>2.83</v>
      </c>
      <c r="G647" s="280">
        <v>7.74</v>
      </c>
    </row>
    <row r="648" spans="3:7" x14ac:dyDescent="0.25">
      <c r="C648" s="54">
        <v>39332</v>
      </c>
      <c r="D648" s="364">
        <v>4.68</v>
      </c>
      <c r="E648" s="364">
        <v>5.77</v>
      </c>
      <c r="F648" s="364">
        <v>2.71</v>
      </c>
      <c r="G648" s="280">
        <v>7.74</v>
      </c>
    </row>
    <row r="649" spans="3:7" x14ac:dyDescent="0.25">
      <c r="C649" s="54">
        <v>39335</v>
      </c>
      <c r="D649" s="364">
        <v>4.6900000000000004</v>
      </c>
      <c r="E649" s="364">
        <v>5.79</v>
      </c>
      <c r="F649" s="364">
        <v>2.78</v>
      </c>
      <c r="G649" s="280">
        <v>7.75</v>
      </c>
    </row>
    <row r="650" spans="3:7" x14ac:dyDescent="0.25">
      <c r="C650" s="54">
        <v>39336</v>
      </c>
      <c r="D650" s="364">
        <v>4.71</v>
      </c>
      <c r="E650" s="364">
        <v>5.76</v>
      </c>
      <c r="F650" s="364">
        <v>2.78</v>
      </c>
      <c r="G650" s="280">
        <v>7.75</v>
      </c>
    </row>
    <row r="651" spans="3:7" x14ac:dyDescent="0.25">
      <c r="C651" s="54">
        <v>39337</v>
      </c>
      <c r="D651" s="364">
        <v>4.7</v>
      </c>
      <c r="E651" s="364">
        <v>5.74</v>
      </c>
      <c r="F651" s="364">
        <v>2.82</v>
      </c>
      <c r="G651" s="280">
        <v>7.73</v>
      </c>
    </row>
    <row r="652" spans="3:7" x14ac:dyDescent="0.25">
      <c r="C652" s="54">
        <v>39338</v>
      </c>
      <c r="D652" s="364">
        <v>4.6900000000000004</v>
      </c>
      <c r="E652" s="364">
        <v>5.68</v>
      </c>
      <c r="F652" s="364">
        <v>2.76</v>
      </c>
      <c r="G652" s="280">
        <v>7.74</v>
      </c>
    </row>
    <row r="653" spans="3:7" x14ac:dyDescent="0.25">
      <c r="C653" s="54">
        <v>39339</v>
      </c>
      <c r="D653" s="364">
        <v>4.6900000000000004</v>
      </c>
      <c r="E653" s="364">
        <v>5.61</v>
      </c>
      <c r="F653" s="364">
        <v>2.74</v>
      </c>
      <c r="G653" s="280">
        <v>7.72</v>
      </c>
    </row>
    <row r="654" spans="3:7" x14ac:dyDescent="0.25">
      <c r="C654" s="54">
        <v>39342</v>
      </c>
      <c r="D654" s="364">
        <v>4.7</v>
      </c>
      <c r="E654" s="364">
        <v>5.5</v>
      </c>
      <c r="F654" s="364">
        <v>2.74</v>
      </c>
      <c r="G654" s="280">
        <v>7.7</v>
      </c>
    </row>
    <row r="655" spans="3:7" x14ac:dyDescent="0.25">
      <c r="C655" s="54">
        <v>39343</v>
      </c>
      <c r="D655" s="364">
        <v>4.7</v>
      </c>
      <c r="E655" s="364">
        <v>5.26</v>
      </c>
      <c r="F655" s="364">
        <v>2.74</v>
      </c>
      <c r="G655" s="280">
        <v>7.7</v>
      </c>
    </row>
    <row r="656" spans="3:7" x14ac:dyDescent="0.25">
      <c r="C656" s="54">
        <v>39344</v>
      </c>
      <c r="D656" s="364">
        <v>4.5999999999999996</v>
      </c>
      <c r="E656" s="364">
        <v>5.28</v>
      </c>
      <c r="F656" s="364">
        <v>2.68</v>
      </c>
      <c r="G656" s="280">
        <v>7.61</v>
      </c>
    </row>
    <row r="657" spans="3:7" x14ac:dyDescent="0.25">
      <c r="C657" s="54">
        <v>39345</v>
      </c>
      <c r="D657" s="364">
        <v>4.6399999999999997</v>
      </c>
      <c r="E657" s="364">
        <v>5.12</v>
      </c>
      <c r="F657" s="364">
        <v>2.71</v>
      </c>
      <c r="G657" s="280">
        <v>7.6</v>
      </c>
    </row>
    <row r="658" spans="3:7" x14ac:dyDescent="0.25">
      <c r="C658" s="54">
        <v>39346</v>
      </c>
      <c r="D658" s="364">
        <v>4.62</v>
      </c>
      <c r="E658" s="364">
        <v>5.15</v>
      </c>
      <c r="F658" s="364">
        <v>2.7</v>
      </c>
      <c r="G658" s="280">
        <v>7.58</v>
      </c>
    </row>
    <row r="659" spans="3:7" x14ac:dyDescent="0.25">
      <c r="C659" s="54">
        <v>39349</v>
      </c>
      <c r="D659" s="364">
        <v>4.63</v>
      </c>
      <c r="E659" s="364">
        <v>5.18</v>
      </c>
      <c r="F659" s="364">
        <v>2.7</v>
      </c>
      <c r="G659" s="280">
        <v>7.51</v>
      </c>
    </row>
    <row r="660" spans="3:7" x14ac:dyDescent="0.25">
      <c r="C660" s="54">
        <v>39350</v>
      </c>
      <c r="D660" s="364">
        <v>4.58</v>
      </c>
      <c r="E660" s="364">
        <v>5.28</v>
      </c>
      <c r="F660" s="364">
        <v>2.7</v>
      </c>
      <c r="G660" s="280">
        <v>7.46</v>
      </c>
    </row>
    <row r="661" spans="3:7" x14ac:dyDescent="0.25">
      <c r="C661" s="54">
        <v>39351</v>
      </c>
      <c r="D661" s="364">
        <v>4.54</v>
      </c>
      <c r="E661" s="364">
        <v>5.12</v>
      </c>
      <c r="F661" s="364">
        <v>2.71</v>
      </c>
      <c r="G661" s="280">
        <v>7.43</v>
      </c>
    </row>
    <row r="662" spans="3:7" x14ac:dyDescent="0.25">
      <c r="C662" s="54">
        <v>39352</v>
      </c>
      <c r="D662" s="364">
        <v>4.7699999999999996</v>
      </c>
      <c r="E662" s="364">
        <v>5.16</v>
      </c>
      <c r="F662" s="364">
        <v>2.67</v>
      </c>
      <c r="G662" s="280">
        <v>7.44</v>
      </c>
    </row>
    <row r="663" spans="3:7" x14ac:dyDescent="0.25">
      <c r="C663" s="54">
        <v>39353</v>
      </c>
      <c r="D663" s="364">
        <v>4.6900000000000004</v>
      </c>
      <c r="E663" s="364">
        <v>5.17</v>
      </c>
      <c r="F663" s="364">
        <v>2.65</v>
      </c>
      <c r="G663" s="280">
        <v>7.45</v>
      </c>
    </row>
    <row r="664" spans="3:7" x14ac:dyDescent="0.25">
      <c r="C664" s="54">
        <v>39356</v>
      </c>
      <c r="D664" s="364">
        <v>4.68</v>
      </c>
      <c r="E664" s="364">
        <v>5.19</v>
      </c>
      <c r="F664" s="364">
        <v>2.76</v>
      </c>
      <c r="G664" s="280">
        <v>7.45</v>
      </c>
    </row>
    <row r="665" spans="3:7" x14ac:dyDescent="0.25">
      <c r="C665" s="54">
        <v>39357</v>
      </c>
      <c r="D665" s="364">
        <v>4.7699999999999996</v>
      </c>
      <c r="E665" s="364">
        <v>5.33</v>
      </c>
      <c r="F665" s="364">
        <v>2.74</v>
      </c>
      <c r="G665" s="280">
        <v>7.44</v>
      </c>
    </row>
    <row r="666" spans="3:7" x14ac:dyDescent="0.25">
      <c r="C666" s="54">
        <v>39358</v>
      </c>
      <c r="D666" s="364">
        <v>4.76</v>
      </c>
      <c r="E666" s="364">
        <v>5.33</v>
      </c>
      <c r="F666" s="364">
        <v>2.74</v>
      </c>
      <c r="G666" s="280">
        <v>7.44</v>
      </c>
    </row>
    <row r="667" spans="3:7" x14ac:dyDescent="0.25">
      <c r="C667" s="54">
        <v>39359</v>
      </c>
      <c r="D667" s="364">
        <v>4.76</v>
      </c>
      <c r="E667" s="364">
        <v>5.22</v>
      </c>
      <c r="F667" s="364">
        <v>2.75</v>
      </c>
      <c r="G667" s="280">
        <v>7.44</v>
      </c>
    </row>
    <row r="668" spans="3:7" x14ac:dyDescent="0.25">
      <c r="C668" s="54">
        <v>39360</v>
      </c>
      <c r="D668" s="364">
        <v>4.6500000000000004</v>
      </c>
      <c r="E668" s="364">
        <v>5.21</v>
      </c>
      <c r="F668" s="364">
        <v>2.76</v>
      </c>
      <c r="G668" s="280">
        <v>7.45</v>
      </c>
    </row>
    <row r="669" spans="3:7" x14ac:dyDescent="0.25">
      <c r="C669" s="54">
        <v>39361</v>
      </c>
      <c r="D669" s="364">
        <v>4.6500000000000004</v>
      </c>
      <c r="E669" s="364">
        <v>5.22</v>
      </c>
      <c r="F669" s="364">
        <v>2.76</v>
      </c>
      <c r="G669" s="280">
        <v>7.45</v>
      </c>
    </row>
    <row r="670" spans="3:7" x14ac:dyDescent="0.25">
      <c r="C670" s="54">
        <v>39362</v>
      </c>
      <c r="D670" s="364">
        <v>4.71</v>
      </c>
      <c r="E670" s="364">
        <v>5.22</v>
      </c>
      <c r="F670" s="364">
        <v>2.76</v>
      </c>
      <c r="G670" s="280">
        <v>7.45</v>
      </c>
    </row>
    <row r="671" spans="3:7" x14ac:dyDescent="0.25">
      <c r="C671" s="54">
        <v>39363</v>
      </c>
      <c r="D671" s="364">
        <v>4.74</v>
      </c>
      <c r="E671" s="364">
        <v>5.21</v>
      </c>
      <c r="F671" s="364">
        <v>2.75</v>
      </c>
      <c r="G671" s="280">
        <v>7.44</v>
      </c>
    </row>
    <row r="672" spans="3:7" x14ac:dyDescent="0.25">
      <c r="C672" s="54">
        <v>39364</v>
      </c>
      <c r="D672" s="364">
        <v>4.6100000000000003</v>
      </c>
      <c r="E672" s="364">
        <v>5.2</v>
      </c>
      <c r="F672" s="364">
        <v>2.75</v>
      </c>
      <c r="G672" s="280">
        <v>7.45</v>
      </c>
    </row>
    <row r="673" spans="3:7" x14ac:dyDescent="0.25">
      <c r="C673" s="54">
        <v>39365</v>
      </c>
      <c r="D673" s="364">
        <v>4.6500000000000004</v>
      </c>
      <c r="E673" s="364">
        <v>5.2</v>
      </c>
      <c r="F673" s="364">
        <v>2.74</v>
      </c>
      <c r="G673" s="280">
        <v>7.43</v>
      </c>
    </row>
    <row r="674" spans="3:7" x14ac:dyDescent="0.25">
      <c r="C674" s="54">
        <v>39366</v>
      </c>
      <c r="D674" s="364">
        <v>4.63</v>
      </c>
      <c r="E674" s="364">
        <v>5.14</v>
      </c>
      <c r="F674" s="364">
        <v>2.75</v>
      </c>
      <c r="G674" s="280">
        <v>7.43</v>
      </c>
    </row>
    <row r="675" spans="3:7" x14ac:dyDescent="0.25">
      <c r="C675" s="54">
        <v>39367</v>
      </c>
      <c r="D675" s="364">
        <v>4.5599999999999996</v>
      </c>
      <c r="E675" s="364">
        <v>5.14</v>
      </c>
      <c r="F675" s="364">
        <v>2.74</v>
      </c>
      <c r="G675" s="280">
        <v>7.41</v>
      </c>
    </row>
    <row r="676" spans="3:7" x14ac:dyDescent="0.25">
      <c r="C676" s="54">
        <v>39368</v>
      </c>
      <c r="D676" s="364">
        <v>4.5599999999999996</v>
      </c>
      <c r="E676" s="364">
        <v>5.2</v>
      </c>
      <c r="F676" s="364">
        <v>2.74</v>
      </c>
      <c r="G676" s="280">
        <v>7.41</v>
      </c>
    </row>
    <row r="677" spans="3:7" x14ac:dyDescent="0.25">
      <c r="C677" s="54">
        <v>39369</v>
      </c>
      <c r="D677" s="364">
        <v>4.63</v>
      </c>
      <c r="E677" s="364">
        <v>5.16</v>
      </c>
      <c r="F677" s="364">
        <v>2.74</v>
      </c>
      <c r="G677" s="280">
        <v>7.41</v>
      </c>
    </row>
    <row r="678" spans="3:7" x14ac:dyDescent="0.25">
      <c r="C678" s="54">
        <v>39370</v>
      </c>
      <c r="D678" s="364">
        <v>4.63</v>
      </c>
      <c r="E678" s="364">
        <v>5.26</v>
      </c>
      <c r="F678" s="364">
        <v>2.77</v>
      </c>
      <c r="G678" s="280">
        <v>7.41</v>
      </c>
    </row>
    <row r="679" spans="3:7" x14ac:dyDescent="0.25">
      <c r="C679" s="54">
        <v>39371</v>
      </c>
      <c r="D679" s="364">
        <v>4.5999999999999996</v>
      </c>
      <c r="E679" s="364">
        <v>5.17</v>
      </c>
      <c r="F679" s="364">
        <v>2.74</v>
      </c>
      <c r="G679" s="280">
        <v>7.41</v>
      </c>
    </row>
    <row r="680" spans="3:7" x14ac:dyDescent="0.25">
      <c r="C680" s="54">
        <v>39372</v>
      </c>
      <c r="D680" s="364">
        <v>4.54</v>
      </c>
      <c r="E680" s="364">
        <v>5.19</v>
      </c>
      <c r="F680" s="364">
        <v>2.73</v>
      </c>
      <c r="G680" s="280">
        <v>7.41</v>
      </c>
    </row>
    <row r="681" spans="3:7" x14ac:dyDescent="0.25">
      <c r="C681" s="54">
        <v>39373</v>
      </c>
      <c r="D681" s="364">
        <v>4.6399999999999997</v>
      </c>
      <c r="E681" s="364">
        <v>5.13</v>
      </c>
      <c r="F681" s="364">
        <v>2.68</v>
      </c>
      <c r="G681" s="280">
        <v>7.4</v>
      </c>
    </row>
    <row r="682" spans="3:7" x14ac:dyDescent="0.25">
      <c r="C682" s="54">
        <v>39374</v>
      </c>
      <c r="D682" s="364">
        <v>4.5999999999999996</v>
      </c>
      <c r="E682" s="364">
        <v>5.0599999999999996</v>
      </c>
      <c r="F682" s="364">
        <v>2.7</v>
      </c>
      <c r="G682" s="280">
        <v>7.4</v>
      </c>
    </row>
    <row r="683" spans="3:7" x14ac:dyDescent="0.25">
      <c r="C683" s="54">
        <v>39375</v>
      </c>
      <c r="D683" s="364">
        <v>4.5999999999999996</v>
      </c>
      <c r="E683" s="364">
        <v>5.0999999999999996</v>
      </c>
      <c r="F683" s="364">
        <v>2.7</v>
      </c>
      <c r="G683" s="280">
        <v>7.4</v>
      </c>
    </row>
    <row r="684" spans="3:7" x14ac:dyDescent="0.25">
      <c r="C684" s="54">
        <v>39376</v>
      </c>
      <c r="D684" s="364">
        <v>4.5999999999999996</v>
      </c>
      <c r="E684" s="364">
        <v>5.0999999999999996</v>
      </c>
      <c r="F684" s="364">
        <v>2.7</v>
      </c>
      <c r="G684" s="280">
        <v>7.4</v>
      </c>
    </row>
    <row r="685" spans="3:7" x14ac:dyDescent="0.25">
      <c r="C685" s="54">
        <v>39377</v>
      </c>
      <c r="D685" s="364">
        <v>4.59</v>
      </c>
      <c r="E685" s="364">
        <v>5.08</v>
      </c>
      <c r="F685" s="364">
        <v>2.71</v>
      </c>
      <c r="G685" s="280">
        <v>7.4</v>
      </c>
    </row>
    <row r="686" spans="3:7" x14ac:dyDescent="0.25">
      <c r="C686" s="54">
        <v>39378</v>
      </c>
      <c r="D686" s="364">
        <v>4.59</v>
      </c>
      <c r="E686" s="364">
        <v>4.9400000000000004</v>
      </c>
      <c r="F686" s="364">
        <v>2.69</v>
      </c>
      <c r="G686" s="280">
        <v>7.4</v>
      </c>
    </row>
    <row r="687" spans="3:7" x14ac:dyDescent="0.25">
      <c r="C687" s="54">
        <v>39379</v>
      </c>
      <c r="D687" s="364">
        <v>4.57</v>
      </c>
      <c r="E687" s="364">
        <v>4.97</v>
      </c>
      <c r="F687" s="364">
        <v>2.68</v>
      </c>
      <c r="G687" s="280">
        <v>7.39</v>
      </c>
    </row>
    <row r="688" spans="3:7" x14ac:dyDescent="0.25">
      <c r="C688" s="54">
        <v>39380</v>
      </c>
      <c r="D688" s="364">
        <v>4.57</v>
      </c>
      <c r="E688" s="364">
        <v>4.92</v>
      </c>
      <c r="F688" s="364">
        <v>2.72</v>
      </c>
      <c r="G688" s="280">
        <v>7.39</v>
      </c>
    </row>
    <row r="689" spans="3:7" x14ac:dyDescent="0.25">
      <c r="C689" s="54">
        <v>39381</v>
      </c>
      <c r="D689" s="364">
        <v>4.57</v>
      </c>
      <c r="E689" s="364">
        <v>4.93</v>
      </c>
      <c r="F689" s="364">
        <v>2.69</v>
      </c>
      <c r="G689" s="280">
        <v>7.39</v>
      </c>
    </row>
    <row r="690" spans="3:7" x14ac:dyDescent="0.25">
      <c r="C690" s="54">
        <v>39382</v>
      </c>
      <c r="D690" s="364">
        <v>4.57</v>
      </c>
      <c r="E690" s="364">
        <v>5</v>
      </c>
      <c r="F690" s="364">
        <v>2.69</v>
      </c>
      <c r="G690" s="280">
        <v>7.39</v>
      </c>
    </row>
    <row r="691" spans="3:7" x14ac:dyDescent="0.25">
      <c r="C691" s="54">
        <v>39383</v>
      </c>
      <c r="D691" s="364">
        <v>4.57</v>
      </c>
      <c r="E691" s="364">
        <v>4.93</v>
      </c>
      <c r="F691" s="364">
        <v>2.69</v>
      </c>
      <c r="G691" s="280">
        <v>7.39</v>
      </c>
    </row>
    <row r="692" spans="3:7" x14ac:dyDescent="0.25">
      <c r="C692" s="54">
        <v>39384</v>
      </c>
      <c r="D692" s="364">
        <v>4.4400000000000004</v>
      </c>
      <c r="E692" s="364">
        <v>4.8899999999999997</v>
      </c>
      <c r="F692" s="364">
        <v>2.66</v>
      </c>
      <c r="G692" s="280">
        <v>7.39</v>
      </c>
    </row>
    <row r="693" spans="3:7" x14ac:dyDescent="0.25">
      <c r="C693" s="54">
        <v>39385</v>
      </c>
      <c r="D693" s="364">
        <v>4.58</v>
      </c>
      <c r="E693" s="364">
        <v>4.79</v>
      </c>
      <c r="F693" s="364">
        <v>2.61</v>
      </c>
      <c r="G693" s="280">
        <v>7.39</v>
      </c>
    </row>
    <row r="694" spans="3:7" x14ac:dyDescent="0.25">
      <c r="C694" s="54">
        <v>39386</v>
      </c>
      <c r="D694" s="364">
        <v>4.5</v>
      </c>
      <c r="E694" s="364">
        <v>4.8499999999999996</v>
      </c>
      <c r="F694" s="364">
        <v>2.68</v>
      </c>
      <c r="G694" s="280">
        <v>7.39</v>
      </c>
    </row>
    <row r="695" spans="3:7" x14ac:dyDescent="0.25">
      <c r="C695" s="54">
        <v>39387</v>
      </c>
      <c r="D695" s="364">
        <v>4.5599999999999996</v>
      </c>
      <c r="E695" s="364">
        <v>4.7300000000000004</v>
      </c>
      <c r="F695" s="364">
        <v>2.67</v>
      </c>
      <c r="G695" s="280">
        <v>7.39</v>
      </c>
    </row>
    <row r="696" spans="3:7" x14ac:dyDescent="0.25">
      <c r="C696" s="54">
        <v>39388</v>
      </c>
      <c r="D696" s="364">
        <v>4.5599999999999996</v>
      </c>
      <c r="E696" s="364">
        <v>4.82</v>
      </c>
      <c r="F696" s="364">
        <v>2.66</v>
      </c>
      <c r="G696" s="280">
        <v>7.39</v>
      </c>
    </row>
    <row r="697" spans="3:7" x14ac:dyDescent="0.25">
      <c r="C697" s="54">
        <v>39389</v>
      </c>
      <c r="D697" s="364">
        <v>4.5599999999999996</v>
      </c>
      <c r="E697" s="364">
        <v>4.82</v>
      </c>
      <c r="F697" s="364">
        <v>2.66</v>
      </c>
      <c r="G697" s="280">
        <v>7.39</v>
      </c>
    </row>
    <row r="698" spans="3:7" x14ac:dyDescent="0.25">
      <c r="C698" s="54">
        <v>39390</v>
      </c>
      <c r="D698" s="364">
        <v>4.5599999999999996</v>
      </c>
      <c r="E698" s="364">
        <v>4.82</v>
      </c>
      <c r="F698" s="364">
        <v>2.66</v>
      </c>
      <c r="G698" s="280">
        <v>7.39</v>
      </c>
    </row>
    <row r="699" spans="3:7" x14ac:dyDescent="0.25">
      <c r="C699" s="54">
        <v>39391</v>
      </c>
      <c r="D699" s="364">
        <v>4.5599999999999996</v>
      </c>
      <c r="E699" s="364">
        <v>4.92</v>
      </c>
      <c r="F699" s="364">
        <v>2.69</v>
      </c>
      <c r="G699" s="280">
        <v>7.4</v>
      </c>
    </row>
    <row r="700" spans="3:7" x14ac:dyDescent="0.25">
      <c r="C700" s="54">
        <v>39392</v>
      </c>
      <c r="D700" s="364">
        <v>4.5599999999999996</v>
      </c>
      <c r="E700" s="364">
        <v>4.8600000000000003</v>
      </c>
      <c r="F700" s="364">
        <v>2.57</v>
      </c>
      <c r="G700" s="280">
        <v>7.4</v>
      </c>
    </row>
    <row r="701" spans="3:7" x14ac:dyDescent="0.25">
      <c r="C701" s="54">
        <v>39393</v>
      </c>
      <c r="D701" s="364">
        <v>4.4400000000000004</v>
      </c>
      <c r="E701" s="364">
        <v>4.84</v>
      </c>
      <c r="F701" s="364">
        <v>2.67</v>
      </c>
      <c r="G701" s="280">
        <v>7.4</v>
      </c>
    </row>
    <row r="702" spans="3:7" x14ac:dyDescent="0.25">
      <c r="C702" s="54">
        <v>39394</v>
      </c>
      <c r="D702" s="364">
        <v>4.47</v>
      </c>
      <c r="E702" s="364">
        <v>4.8099999999999996</v>
      </c>
      <c r="F702" s="364">
        <v>2.58</v>
      </c>
      <c r="G702" s="280">
        <v>7.4</v>
      </c>
    </row>
    <row r="703" spans="3:7" x14ac:dyDescent="0.25">
      <c r="C703" s="54">
        <v>39395</v>
      </c>
      <c r="D703" s="364">
        <v>4.55</v>
      </c>
      <c r="E703" s="364">
        <v>4.88</v>
      </c>
      <c r="F703" s="364">
        <v>2.61</v>
      </c>
      <c r="G703" s="280">
        <v>7.4</v>
      </c>
    </row>
    <row r="704" spans="3:7" x14ac:dyDescent="0.25">
      <c r="C704" s="54">
        <v>39396</v>
      </c>
      <c r="D704" s="364">
        <v>4.4400000000000004</v>
      </c>
      <c r="E704" s="364">
        <v>4.9000000000000004</v>
      </c>
      <c r="F704" s="364">
        <v>2.61</v>
      </c>
      <c r="G704" s="280">
        <v>7.4</v>
      </c>
    </row>
    <row r="705" spans="3:7" x14ac:dyDescent="0.25">
      <c r="C705" s="54">
        <v>39397</v>
      </c>
      <c r="D705" s="364">
        <v>4.4400000000000004</v>
      </c>
      <c r="E705" s="364">
        <v>4.88</v>
      </c>
      <c r="F705" s="364">
        <v>2.61</v>
      </c>
      <c r="G705" s="280">
        <v>7.4</v>
      </c>
    </row>
    <row r="706" spans="3:7" x14ac:dyDescent="0.25">
      <c r="C706" s="54">
        <v>39398</v>
      </c>
      <c r="D706" s="364">
        <v>4.53</v>
      </c>
      <c r="E706" s="364">
        <v>4.88</v>
      </c>
      <c r="F706" s="364">
        <v>2.66</v>
      </c>
      <c r="G706" s="280">
        <v>7.4</v>
      </c>
    </row>
    <row r="707" spans="3:7" x14ac:dyDescent="0.25">
      <c r="C707" s="54">
        <v>39399</v>
      </c>
      <c r="D707" s="364">
        <v>4.5599999999999996</v>
      </c>
      <c r="E707" s="364">
        <v>4.8499999999999996</v>
      </c>
      <c r="F707" s="364">
        <v>2.68</v>
      </c>
      <c r="G707" s="280">
        <v>7.41</v>
      </c>
    </row>
    <row r="708" spans="3:7" x14ac:dyDescent="0.25">
      <c r="C708" s="54">
        <v>39400</v>
      </c>
      <c r="D708" s="364">
        <v>4.5199999999999996</v>
      </c>
      <c r="E708" s="364">
        <v>4.8899999999999997</v>
      </c>
      <c r="F708" s="364">
        <v>2.67</v>
      </c>
      <c r="G708" s="280">
        <v>7.41</v>
      </c>
    </row>
    <row r="709" spans="3:7" x14ac:dyDescent="0.25">
      <c r="C709" s="54">
        <v>39401</v>
      </c>
      <c r="D709" s="364">
        <v>4.55</v>
      </c>
      <c r="E709" s="364">
        <v>4.99</v>
      </c>
      <c r="F709" s="364">
        <v>2.67</v>
      </c>
      <c r="G709" s="280">
        <v>7.41</v>
      </c>
    </row>
    <row r="710" spans="3:7" x14ac:dyDescent="0.25">
      <c r="C710" s="54">
        <v>39402</v>
      </c>
      <c r="D710" s="364">
        <v>4.53</v>
      </c>
      <c r="E710" s="364">
        <v>4.83</v>
      </c>
      <c r="F710" s="364">
        <v>2.69</v>
      </c>
      <c r="G710" s="280">
        <v>7.42</v>
      </c>
    </row>
    <row r="711" spans="3:7" x14ac:dyDescent="0.25">
      <c r="C711" s="54">
        <v>39403</v>
      </c>
      <c r="D711" s="364">
        <v>4.53</v>
      </c>
      <c r="E711" s="364">
        <v>4.9800000000000004</v>
      </c>
      <c r="F711" s="364">
        <v>2.69</v>
      </c>
      <c r="G711" s="280">
        <v>7.42</v>
      </c>
    </row>
    <row r="712" spans="3:7" x14ac:dyDescent="0.25">
      <c r="C712" s="54">
        <v>39404</v>
      </c>
      <c r="D712" s="364">
        <v>4.55</v>
      </c>
      <c r="E712" s="364">
        <v>4.9400000000000004</v>
      </c>
      <c r="F712" s="364">
        <v>2.69</v>
      </c>
      <c r="G712" s="280">
        <v>7.42</v>
      </c>
    </row>
    <row r="713" spans="3:7" x14ac:dyDescent="0.25">
      <c r="C713" s="54">
        <v>39405</v>
      </c>
      <c r="D713" s="364">
        <v>4.5599999999999996</v>
      </c>
      <c r="E713" s="364">
        <v>4.91</v>
      </c>
      <c r="F713" s="364">
        <v>2.66</v>
      </c>
      <c r="G713" s="280">
        <v>7.43</v>
      </c>
    </row>
    <row r="714" spans="3:7" x14ac:dyDescent="0.25">
      <c r="C714" s="54">
        <v>39406</v>
      </c>
      <c r="D714" s="364">
        <v>4.57</v>
      </c>
      <c r="E714" s="364">
        <v>4.95</v>
      </c>
      <c r="F714" s="364">
        <v>2.6</v>
      </c>
      <c r="G714" s="280">
        <v>7.43</v>
      </c>
    </row>
    <row r="715" spans="3:7" x14ac:dyDescent="0.25">
      <c r="C715" s="54">
        <v>39407</v>
      </c>
      <c r="D715" s="364">
        <v>4.6100000000000003</v>
      </c>
      <c r="E715" s="364">
        <v>4.99</v>
      </c>
      <c r="F715" s="364">
        <v>2.69</v>
      </c>
      <c r="G715" s="280">
        <v>7.44</v>
      </c>
    </row>
    <row r="716" spans="3:7" x14ac:dyDescent="0.25">
      <c r="C716" s="54">
        <v>39408</v>
      </c>
      <c r="D716" s="364">
        <v>4.67</v>
      </c>
      <c r="E716" s="364">
        <v>5.0599999999999996</v>
      </c>
      <c r="F716" s="364">
        <v>2.67</v>
      </c>
      <c r="G716" s="280">
        <v>7.44</v>
      </c>
    </row>
    <row r="717" spans="3:7" x14ac:dyDescent="0.25">
      <c r="C717" s="54">
        <v>39409</v>
      </c>
      <c r="D717" s="364">
        <v>4.66</v>
      </c>
      <c r="E717" s="364">
        <v>5</v>
      </c>
      <c r="F717" s="364">
        <v>2.68</v>
      </c>
      <c r="G717" s="280">
        <v>7.45</v>
      </c>
    </row>
    <row r="718" spans="3:7" x14ac:dyDescent="0.25">
      <c r="C718" s="54">
        <v>39410</v>
      </c>
      <c r="D718" s="364">
        <v>4.66</v>
      </c>
      <c r="E718" s="364">
        <v>5.05</v>
      </c>
      <c r="F718" s="364">
        <v>2.68</v>
      </c>
      <c r="G718" s="280">
        <v>7.45</v>
      </c>
    </row>
    <row r="719" spans="3:7" x14ac:dyDescent="0.25">
      <c r="C719" s="54">
        <v>39411</v>
      </c>
      <c r="D719" s="364">
        <v>4.6500000000000004</v>
      </c>
      <c r="E719" s="364">
        <v>5.0599999999999996</v>
      </c>
      <c r="F719" s="364">
        <v>2.68</v>
      </c>
      <c r="G719" s="280">
        <v>7.45</v>
      </c>
    </row>
    <row r="720" spans="3:7" x14ac:dyDescent="0.25">
      <c r="C720" s="54">
        <v>39412</v>
      </c>
      <c r="D720" s="364">
        <v>4.6900000000000004</v>
      </c>
      <c r="E720" s="364">
        <v>4.96</v>
      </c>
      <c r="F720" s="364">
        <v>2.67</v>
      </c>
      <c r="G720" s="280">
        <v>7.45</v>
      </c>
    </row>
    <row r="721" spans="3:7" x14ac:dyDescent="0.25">
      <c r="C721" s="54">
        <v>39413</v>
      </c>
      <c r="D721" s="364">
        <v>4.62</v>
      </c>
      <c r="E721" s="364">
        <v>5.1100000000000003</v>
      </c>
      <c r="F721" s="364">
        <v>2.69</v>
      </c>
      <c r="G721" s="280">
        <v>7.48</v>
      </c>
    </row>
    <row r="722" spans="3:7" x14ac:dyDescent="0.25">
      <c r="C722" s="54">
        <v>39414</v>
      </c>
      <c r="D722" s="364">
        <v>4.6900000000000004</v>
      </c>
      <c r="E722" s="364">
        <v>5</v>
      </c>
      <c r="F722" s="364">
        <v>2.69</v>
      </c>
      <c r="G722" s="280">
        <v>7.48</v>
      </c>
    </row>
    <row r="723" spans="3:7" x14ac:dyDescent="0.25">
      <c r="C723" s="54">
        <v>39415</v>
      </c>
      <c r="D723" s="364">
        <v>4.67</v>
      </c>
      <c r="E723" s="364">
        <v>5.05</v>
      </c>
      <c r="F723" s="364">
        <v>2.72</v>
      </c>
      <c r="G723" s="280">
        <v>7.48</v>
      </c>
    </row>
    <row r="724" spans="3:7" x14ac:dyDescent="0.25">
      <c r="C724" s="54">
        <v>39416</v>
      </c>
      <c r="D724" s="364">
        <v>4.78</v>
      </c>
      <c r="E724" s="364">
        <v>5</v>
      </c>
      <c r="F724" s="364">
        <v>2.67</v>
      </c>
      <c r="G724" s="280">
        <v>7.49</v>
      </c>
    </row>
    <row r="725" spans="3:7" x14ac:dyDescent="0.25">
      <c r="C725" s="54">
        <v>39417</v>
      </c>
      <c r="D725" s="364">
        <v>4.78</v>
      </c>
      <c r="E725" s="364">
        <v>5.0199999999999996</v>
      </c>
      <c r="F725" s="364">
        <v>2.67</v>
      </c>
      <c r="G725" s="280">
        <v>7.49</v>
      </c>
    </row>
    <row r="726" spans="3:7" x14ac:dyDescent="0.25">
      <c r="C726" s="54">
        <v>39418</v>
      </c>
      <c r="D726" s="364">
        <v>4.78</v>
      </c>
      <c r="E726" s="364">
        <v>5.18</v>
      </c>
      <c r="F726" s="364">
        <v>2.67</v>
      </c>
      <c r="G726" s="280">
        <v>7.49</v>
      </c>
    </row>
    <row r="727" spans="3:7" x14ac:dyDescent="0.25">
      <c r="C727" s="54">
        <v>39419</v>
      </c>
      <c r="D727" s="364">
        <v>4.84</v>
      </c>
      <c r="E727" s="364">
        <v>5.16</v>
      </c>
      <c r="F727" s="364">
        <v>2.6</v>
      </c>
      <c r="G727" s="280">
        <v>7.5</v>
      </c>
    </row>
    <row r="728" spans="3:7" x14ac:dyDescent="0.25">
      <c r="C728" s="54">
        <v>39420</v>
      </c>
      <c r="D728" s="364">
        <v>4.84</v>
      </c>
      <c r="E728" s="364">
        <v>5.26</v>
      </c>
      <c r="F728" s="364">
        <v>2.69</v>
      </c>
      <c r="G728" s="280">
        <v>7.5</v>
      </c>
    </row>
    <row r="729" spans="3:7" x14ac:dyDescent="0.25">
      <c r="C729" s="54">
        <v>39421</v>
      </c>
      <c r="D729" s="364">
        <v>4.84</v>
      </c>
      <c r="E729" s="364">
        <v>5.17</v>
      </c>
      <c r="F729" s="364">
        <v>2.63</v>
      </c>
      <c r="G729" s="280">
        <v>7.51</v>
      </c>
    </row>
    <row r="730" spans="3:7" x14ac:dyDescent="0.25">
      <c r="C730" s="54">
        <v>39422</v>
      </c>
      <c r="D730" s="364">
        <v>4.84</v>
      </c>
      <c r="E730" s="364">
        <v>5.28</v>
      </c>
      <c r="F730" s="364">
        <v>2.72</v>
      </c>
      <c r="G730" s="280">
        <v>7.52</v>
      </c>
    </row>
    <row r="731" spans="3:7" x14ac:dyDescent="0.25">
      <c r="C731" s="54">
        <v>39423</v>
      </c>
      <c r="D731" s="364">
        <v>4.8600000000000003</v>
      </c>
      <c r="E731" s="364">
        <v>5.16</v>
      </c>
      <c r="F731" s="364">
        <v>2.72</v>
      </c>
      <c r="G731" s="280">
        <v>7.51</v>
      </c>
    </row>
    <row r="732" spans="3:7" x14ac:dyDescent="0.25">
      <c r="C732" s="54">
        <v>39424</v>
      </c>
      <c r="D732" s="364">
        <v>4.8600000000000003</v>
      </c>
      <c r="E732" s="364">
        <v>5.1100000000000003</v>
      </c>
      <c r="F732" s="364">
        <v>2.72</v>
      </c>
      <c r="G732" s="280">
        <v>7.51</v>
      </c>
    </row>
    <row r="733" spans="3:7" x14ac:dyDescent="0.25">
      <c r="C733" s="54">
        <v>39425</v>
      </c>
      <c r="D733" s="364">
        <v>4.8600000000000003</v>
      </c>
      <c r="E733" s="364">
        <v>5.26</v>
      </c>
      <c r="F733" s="364">
        <v>2.72</v>
      </c>
      <c r="G733" s="280">
        <v>7.51</v>
      </c>
    </row>
    <row r="734" spans="3:7" x14ac:dyDescent="0.25">
      <c r="C734" s="54">
        <v>39426</v>
      </c>
      <c r="D734" s="364">
        <v>4.8899999999999997</v>
      </c>
      <c r="E734" s="364">
        <v>5.01</v>
      </c>
      <c r="F734" s="364">
        <v>2.71</v>
      </c>
      <c r="G734" s="280">
        <v>7.51</v>
      </c>
    </row>
    <row r="735" spans="3:7" x14ac:dyDescent="0.25">
      <c r="C735" s="54">
        <v>39427</v>
      </c>
      <c r="D735" s="364">
        <v>4.91</v>
      </c>
      <c r="E735" s="364">
        <v>5.35</v>
      </c>
      <c r="F735" s="364">
        <v>2.64</v>
      </c>
      <c r="G735" s="280">
        <v>7.5</v>
      </c>
    </row>
    <row r="736" spans="3:7" x14ac:dyDescent="0.25">
      <c r="C736" s="54">
        <v>39428</v>
      </c>
      <c r="D736" s="364">
        <v>4.8499999999999996</v>
      </c>
      <c r="E736" s="364">
        <v>5.14</v>
      </c>
      <c r="F736" s="364">
        <v>2.82</v>
      </c>
      <c r="G736" s="280">
        <v>7.5</v>
      </c>
    </row>
    <row r="737" spans="3:7" x14ac:dyDescent="0.25">
      <c r="C737" s="54">
        <v>39429</v>
      </c>
      <c r="D737" s="364">
        <v>4.92</v>
      </c>
      <c r="E737" s="364">
        <v>5.14</v>
      </c>
      <c r="F737" s="364">
        <v>2.68</v>
      </c>
      <c r="G737" s="280">
        <v>7.5</v>
      </c>
    </row>
    <row r="738" spans="3:7" x14ac:dyDescent="0.25">
      <c r="C738" s="54">
        <v>39430</v>
      </c>
      <c r="D738" s="364">
        <v>4.88</v>
      </c>
      <c r="E738" s="364">
        <v>5</v>
      </c>
      <c r="F738" s="364">
        <v>2.73</v>
      </c>
      <c r="G738" s="280">
        <v>7.5</v>
      </c>
    </row>
    <row r="739" spans="3:7" x14ac:dyDescent="0.25">
      <c r="C739" s="54">
        <v>39431</v>
      </c>
      <c r="D739" s="364">
        <v>4.88</v>
      </c>
      <c r="E739" s="364">
        <v>5.18</v>
      </c>
      <c r="F739" s="364">
        <v>2.73</v>
      </c>
      <c r="G739" s="280">
        <v>7.5</v>
      </c>
    </row>
    <row r="740" spans="3:7" x14ac:dyDescent="0.25">
      <c r="C740" s="54">
        <v>39432</v>
      </c>
      <c r="D740" s="364">
        <v>4.88</v>
      </c>
      <c r="E740" s="364">
        <v>5.1100000000000003</v>
      </c>
      <c r="F740" s="364">
        <v>2.73</v>
      </c>
      <c r="G740" s="280">
        <v>7.5</v>
      </c>
    </row>
    <row r="741" spans="3:7" x14ac:dyDescent="0.25">
      <c r="C741" s="54">
        <v>39433</v>
      </c>
      <c r="D741" s="364">
        <v>4.8899999999999997</v>
      </c>
      <c r="E741" s="364">
        <v>5.25</v>
      </c>
      <c r="F741" s="364">
        <v>2.7</v>
      </c>
      <c r="G741" s="280">
        <v>7.5</v>
      </c>
    </row>
    <row r="742" spans="3:7" x14ac:dyDescent="0.25">
      <c r="C742" s="54">
        <v>39434</v>
      </c>
      <c r="D742" s="364">
        <v>4.71</v>
      </c>
      <c r="E742" s="364">
        <v>5.05</v>
      </c>
      <c r="F742" s="364">
        <v>2.65</v>
      </c>
      <c r="G742" s="280">
        <v>7.5</v>
      </c>
    </row>
    <row r="743" spans="3:7" x14ac:dyDescent="0.25">
      <c r="C743" s="54">
        <v>39435</v>
      </c>
      <c r="D743" s="364">
        <v>4.71</v>
      </c>
      <c r="E743" s="364">
        <v>5.05</v>
      </c>
      <c r="F743" s="364">
        <v>2.73</v>
      </c>
      <c r="G743" s="280">
        <v>7.5</v>
      </c>
    </row>
    <row r="744" spans="3:7" x14ac:dyDescent="0.25">
      <c r="C744" s="54">
        <v>39436</v>
      </c>
      <c r="D744" s="364">
        <v>4.68</v>
      </c>
      <c r="E744" s="364">
        <v>4.8899999999999997</v>
      </c>
      <c r="F744" s="364">
        <v>2.62</v>
      </c>
      <c r="G744" s="280">
        <v>7.5</v>
      </c>
    </row>
    <row r="745" spans="3:7" x14ac:dyDescent="0.25">
      <c r="C745" s="54">
        <v>39437</v>
      </c>
      <c r="D745" s="364">
        <v>4.6900000000000004</v>
      </c>
      <c r="E745" s="364">
        <v>4.74</v>
      </c>
      <c r="F745" s="364">
        <v>2.64</v>
      </c>
      <c r="G745" s="280">
        <v>7.5</v>
      </c>
    </row>
    <row r="746" spans="3:7" x14ac:dyDescent="0.25">
      <c r="C746" s="54">
        <v>39438</v>
      </c>
      <c r="D746" s="364">
        <v>4.6900000000000004</v>
      </c>
      <c r="E746" s="364">
        <v>4.74</v>
      </c>
      <c r="F746" s="364">
        <v>2.64</v>
      </c>
      <c r="G746" s="280">
        <v>7.5</v>
      </c>
    </row>
    <row r="747" spans="3:7" x14ac:dyDescent="0.25">
      <c r="C747" s="54">
        <v>39439</v>
      </c>
      <c r="D747" s="364">
        <v>4.6900000000000004</v>
      </c>
      <c r="E747" s="364">
        <v>4.95</v>
      </c>
      <c r="F747" s="364">
        <v>2.64</v>
      </c>
      <c r="G747" s="280">
        <v>7.5</v>
      </c>
    </row>
    <row r="748" spans="3:7" x14ac:dyDescent="0.25">
      <c r="C748" s="54">
        <v>39440</v>
      </c>
      <c r="D748" s="364">
        <v>4.6900000000000004</v>
      </c>
      <c r="E748" s="364">
        <v>4.8</v>
      </c>
      <c r="F748" s="364">
        <v>2.64</v>
      </c>
      <c r="G748" s="280">
        <v>7.5</v>
      </c>
    </row>
    <row r="749" spans="3:7" x14ac:dyDescent="0.25">
      <c r="C749" s="54">
        <v>39443</v>
      </c>
      <c r="D749" s="364">
        <v>4.63</v>
      </c>
      <c r="E749" s="364">
        <v>4.79</v>
      </c>
      <c r="F749" s="364">
        <v>2.8</v>
      </c>
      <c r="G749" s="280">
        <v>7.5</v>
      </c>
    </row>
    <row r="750" spans="3:7" x14ac:dyDescent="0.25">
      <c r="C750" s="54">
        <v>39444</v>
      </c>
      <c r="D750" s="364">
        <v>4.58</v>
      </c>
      <c r="E750" s="364">
        <v>4.79</v>
      </c>
      <c r="F750" s="364">
        <v>2.7</v>
      </c>
      <c r="G750" s="280">
        <v>7.5</v>
      </c>
    </row>
    <row r="751" spans="3:7" x14ac:dyDescent="0.25">
      <c r="C751" s="54">
        <v>39445</v>
      </c>
      <c r="D751" s="364">
        <v>4.66</v>
      </c>
      <c r="E751" s="364">
        <v>4.57</v>
      </c>
      <c r="F751" s="364">
        <v>2.7</v>
      </c>
      <c r="G751" s="280">
        <v>7.5</v>
      </c>
    </row>
    <row r="752" spans="3:7" x14ac:dyDescent="0.25">
      <c r="C752" s="54">
        <v>39446</v>
      </c>
      <c r="D752" s="364">
        <v>4.66</v>
      </c>
      <c r="E752" s="364">
        <v>4.7</v>
      </c>
      <c r="F752" s="364">
        <v>2.7</v>
      </c>
      <c r="G752" s="280">
        <v>7.5</v>
      </c>
    </row>
    <row r="753" spans="3:7" x14ac:dyDescent="0.25">
      <c r="C753" s="54">
        <v>39447</v>
      </c>
      <c r="D753" s="364">
        <v>4.54</v>
      </c>
      <c r="E753" s="364">
        <v>4.76</v>
      </c>
      <c r="F753" s="364">
        <v>2.69</v>
      </c>
      <c r="G753" s="280">
        <v>7.5</v>
      </c>
    </row>
    <row r="754" spans="3:7" x14ac:dyDescent="0.25">
      <c r="C754" s="54">
        <v>39450</v>
      </c>
      <c r="D754" s="364">
        <v>4.6100000000000003</v>
      </c>
      <c r="E754" s="364">
        <v>4.72</v>
      </c>
      <c r="F754" s="364">
        <v>2.72</v>
      </c>
      <c r="G754" s="280">
        <v>7.5</v>
      </c>
    </row>
    <row r="755" spans="3:7" x14ac:dyDescent="0.25">
      <c r="C755" s="54">
        <v>39451</v>
      </c>
      <c r="D755" s="364">
        <v>4.5</v>
      </c>
      <c r="E755" s="364">
        <v>4.6100000000000003</v>
      </c>
      <c r="F755" s="364">
        <v>2.59</v>
      </c>
      <c r="G755" s="280">
        <v>7.5</v>
      </c>
    </row>
    <row r="756" spans="3:7" x14ac:dyDescent="0.25">
      <c r="C756" s="54">
        <v>39452</v>
      </c>
      <c r="D756" s="364">
        <v>4.4800000000000004</v>
      </c>
      <c r="E756" s="364">
        <v>4.43</v>
      </c>
      <c r="F756" s="364">
        <v>2.59</v>
      </c>
      <c r="G756" s="280">
        <v>7.5</v>
      </c>
    </row>
    <row r="757" spans="3:7" x14ac:dyDescent="0.25">
      <c r="C757" s="54">
        <v>39453</v>
      </c>
      <c r="D757" s="364">
        <v>4.4800000000000004</v>
      </c>
      <c r="E757" s="364">
        <v>4.5999999999999996</v>
      </c>
      <c r="F757" s="364">
        <v>2.59</v>
      </c>
      <c r="G757" s="280">
        <v>7.5</v>
      </c>
    </row>
    <row r="758" spans="3:7" x14ac:dyDescent="0.25">
      <c r="C758" s="54">
        <v>39454</v>
      </c>
      <c r="D758" s="364">
        <v>4.5999999999999996</v>
      </c>
      <c r="E758" s="364">
        <v>4.3899999999999997</v>
      </c>
      <c r="F758" s="364">
        <v>2.58</v>
      </c>
      <c r="G758" s="280">
        <v>7.5</v>
      </c>
    </row>
    <row r="759" spans="3:7" x14ac:dyDescent="0.25">
      <c r="C759" s="54">
        <v>39455</v>
      </c>
      <c r="D759" s="364">
        <v>4.5199999999999996</v>
      </c>
      <c r="E759" s="364">
        <v>4.3499999999999996</v>
      </c>
      <c r="F759" s="364">
        <v>2.69</v>
      </c>
      <c r="G759" s="280">
        <v>7.5</v>
      </c>
    </row>
    <row r="760" spans="3:7" x14ac:dyDescent="0.25">
      <c r="C760" s="54">
        <v>39456</v>
      </c>
      <c r="D760" s="364">
        <v>4.5199999999999996</v>
      </c>
      <c r="E760" s="364">
        <v>4.3099999999999996</v>
      </c>
      <c r="F760" s="364">
        <v>2.68</v>
      </c>
      <c r="G760" s="280">
        <v>7.5</v>
      </c>
    </row>
    <row r="761" spans="3:7" x14ac:dyDescent="0.25">
      <c r="C761" s="54">
        <v>39457</v>
      </c>
      <c r="D761" s="364">
        <v>4.53</v>
      </c>
      <c r="E761" s="364">
        <v>4.3</v>
      </c>
      <c r="F761" s="364">
        <v>2.68</v>
      </c>
      <c r="G761" s="280">
        <v>7.5</v>
      </c>
    </row>
    <row r="762" spans="3:7" x14ac:dyDescent="0.25">
      <c r="C762" s="54">
        <v>39458</v>
      </c>
      <c r="D762" s="364">
        <v>4.4400000000000004</v>
      </c>
      <c r="E762" s="364">
        <v>4.16</v>
      </c>
      <c r="F762" s="364">
        <v>2.66</v>
      </c>
      <c r="G762" s="280">
        <v>7.5</v>
      </c>
    </row>
    <row r="763" spans="3:7" x14ac:dyDescent="0.25">
      <c r="C763" s="54">
        <v>39459</v>
      </c>
      <c r="D763" s="364">
        <v>4.43</v>
      </c>
      <c r="E763" s="364">
        <v>4</v>
      </c>
      <c r="F763" s="364">
        <v>2.66</v>
      </c>
      <c r="G763" s="280">
        <v>7.5</v>
      </c>
    </row>
    <row r="764" spans="3:7" x14ac:dyDescent="0.25">
      <c r="C764" s="54">
        <v>39460</v>
      </c>
      <c r="D764" s="364">
        <v>4.51</v>
      </c>
      <c r="E764" s="364">
        <v>4.25</v>
      </c>
      <c r="F764" s="364">
        <v>2.66</v>
      </c>
      <c r="G764" s="280">
        <v>7.5</v>
      </c>
    </row>
    <row r="765" spans="3:7" x14ac:dyDescent="0.25">
      <c r="C765" s="54">
        <v>39461</v>
      </c>
      <c r="D765" s="364">
        <v>4.51</v>
      </c>
      <c r="E765" s="364">
        <v>3.9</v>
      </c>
      <c r="F765" s="364">
        <v>2.57</v>
      </c>
      <c r="G765" s="280">
        <v>7.5</v>
      </c>
    </row>
    <row r="766" spans="3:7" x14ac:dyDescent="0.25">
      <c r="C766" s="54">
        <v>39462</v>
      </c>
      <c r="D766" s="364">
        <v>4.4800000000000004</v>
      </c>
      <c r="E766" s="364">
        <v>4.01</v>
      </c>
      <c r="F766" s="364">
        <v>2.6</v>
      </c>
      <c r="G766" s="280">
        <v>7.5</v>
      </c>
    </row>
    <row r="767" spans="3:7" x14ac:dyDescent="0.25">
      <c r="C767" s="54">
        <v>39463</v>
      </c>
      <c r="D767" s="364">
        <v>4.3600000000000003</v>
      </c>
      <c r="E767" s="364">
        <v>3.96</v>
      </c>
      <c r="F767" s="364">
        <v>2.5</v>
      </c>
      <c r="G767" s="280">
        <v>7.5</v>
      </c>
    </row>
    <row r="768" spans="3:7" x14ac:dyDescent="0.25">
      <c r="C768" s="54">
        <v>39464</v>
      </c>
      <c r="D768" s="364">
        <v>4.3899999999999997</v>
      </c>
      <c r="E768" s="364">
        <v>3.74</v>
      </c>
      <c r="F768" s="364">
        <v>2.48</v>
      </c>
      <c r="G768" s="280">
        <v>7.5</v>
      </c>
    </row>
    <row r="769" spans="3:7" x14ac:dyDescent="0.25">
      <c r="C769" s="54">
        <v>39465</v>
      </c>
      <c r="D769" s="364">
        <v>4.33</v>
      </c>
      <c r="E769" s="364">
        <v>3.88</v>
      </c>
      <c r="F769" s="364">
        <v>2.52</v>
      </c>
      <c r="G769" s="280">
        <v>7.5</v>
      </c>
    </row>
    <row r="770" spans="3:7" x14ac:dyDescent="0.25">
      <c r="C770" s="54">
        <v>39466</v>
      </c>
      <c r="D770" s="364">
        <v>4.32</v>
      </c>
      <c r="E770" s="364">
        <v>3.85</v>
      </c>
      <c r="F770" s="364">
        <v>2.52</v>
      </c>
      <c r="G770" s="280">
        <v>7.5</v>
      </c>
    </row>
    <row r="771" spans="3:7" x14ac:dyDescent="0.25">
      <c r="C771" s="54">
        <v>39467</v>
      </c>
      <c r="D771" s="364">
        <v>4.3899999999999997</v>
      </c>
      <c r="E771" s="364">
        <v>3.85</v>
      </c>
      <c r="F771" s="364">
        <v>2.52</v>
      </c>
      <c r="G771" s="280">
        <v>7.5</v>
      </c>
    </row>
    <row r="772" spans="3:7" x14ac:dyDescent="0.25">
      <c r="C772" s="54">
        <v>39468</v>
      </c>
      <c r="D772" s="364">
        <v>4.3899999999999997</v>
      </c>
      <c r="E772" s="364">
        <v>3.71</v>
      </c>
      <c r="F772" s="364">
        <v>2.58</v>
      </c>
      <c r="G772" s="280">
        <v>7.5</v>
      </c>
    </row>
    <row r="773" spans="3:7" x14ac:dyDescent="0.25">
      <c r="C773" s="54">
        <v>39469</v>
      </c>
      <c r="D773" s="364">
        <v>4.2699999999999996</v>
      </c>
      <c r="E773" s="364">
        <v>3.38</v>
      </c>
      <c r="F773" s="364">
        <v>2.5099999999999998</v>
      </c>
      <c r="G773" s="280">
        <v>7.5</v>
      </c>
    </row>
    <row r="774" spans="3:7" x14ac:dyDescent="0.25">
      <c r="C774" s="54">
        <v>39470</v>
      </c>
      <c r="D774" s="364">
        <v>4.21</v>
      </c>
      <c r="E774" s="364">
        <v>3.35</v>
      </c>
      <c r="F774" s="364">
        <v>2.48</v>
      </c>
      <c r="G774" s="280">
        <v>7.51</v>
      </c>
    </row>
    <row r="775" spans="3:7" x14ac:dyDescent="0.25">
      <c r="C775" s="54">
        <v>39471</v>
      </c>
      <c r="D775" s="364">
        <v>4.3</v>
      </c>
      <c r="E775" s="364">
        <v>3.34</v>
      </c>
      <c r="F775" s="364">
        <v>2.57</v>
      </c>
      <c r="G775" s="280">
        <v>7.52</v>
      </c>
    </row>
    <row r="776" spans="3:7" x14ac:dyDescent="0.25">
      <c r="C776" s="54">
        <v>39472</v>
      </c>
      <c r="D776" s="364">
        <v>4.29</v>
      </c>
      <c r="E776" s="364">
        <v>3.3</v>
      </c>
      <c r="F776" s="364">
        <v>2.44</v>
      </c>
      <c r="G776" s="280">
        <v>7.5</v>
      </c>
    </row>
    <row r="777" spans="3:7" x14ac:dyDescent="0.25">
      <c r="C777" s="54">
        <v>39473</v>
      </c>
      <c r="D777" s="364">
        <v>4.29</v>
      </c>
      <c r="E777" s="364">
        <v>3.4</v>
      </c>
      <c r="F777" s="364">
        <v>2.44</v>
      </c>
      <c r="G777" s="280">
        <v>7.5</v>
      </c>
    </row>
    <row r="778" spans="3:7" x14ac:dyDescent="0.25">
      <c r="C778" s="54">
        <v>39474</v>
      </c>
      <c r="D778" s="364">
        <v>4.24</v>
      </c>
      <c r="E778" s="364">
        <v>3.15</v>
      </c>
      <c r="F778" s="364">
        <v>2.44</v>
      </c>
      <c r="G778" s="280">
        <v>7.5</v>
      </c>
    </row>
    <row r="779" spans="3:7" x14ac:dyDescent="0.25">
      <c r="C779" s="54">
        <v>39475</v>
      </c>
      <c r="D779" s="364">
        <v>4.33</v>
      </c>
      <c r="E779" s="364">
        <v>3.26</v>
      </c>
      <c r="F779" s="364">
        <v>2.57</v>
      </c>
      <c r="G779" s="280">
        <v>7.5</v>
      </c>
    </row>
    <row r="780" spans="3:7" x14ac:dyDescent="0.25">
      <c r="C780" s="54">
        <v>39476</v>
      </c>
      <c r="D780" s="364">
        <v>4.3099999999999996</v>
      </c>
      <c r="E780" s="364">
        <v>3.29</v>
      </c>
      <c r="F780" s="364">
        <v>2.57</v>
      </c>
      <c r="G780" s="280">
        <v>7.5</v>
      </c>
    </row>
    <row r="781" spans="3:7" x14ac:dyDescent="0.25">
      <c r="C781" s="54">
        <v>39477</v>
      </c>
      <c r="D781" s="364">
        <v>4.3499999999999996</v>
      </c>
      <c r="E781" s="364">
        <v>3.1</v>
      </c>
      <c r="F781" s="364">
        <v>2.56</v>
      </c>
      <c r="G781" s="280">
        <v>7.5</v>
      </c>
    </row>
    <row r="782" spans="3:7" x14ac:dyDescent="0.25">
      <c r="C782" s="54">
        <v>39478</v>
      </c>
      <c r="D782" s="364">
        <v>4.29</v>
      </c>
      <c r="E782" s="364">
        <v>3.11</v>
      </c>
      <c r="F782" s="364">
        <v>2.4700000000000002</v>
      </c>
      <c r="G782" s="280">
        <v>7.5</v>
      </c>
    </row>
    <row r="783" spans="3:7" x14ac:dyDescent="0.25">
      <c r="C783" s="54">
        <v>39479</v>
      </c>
      <c r="D783" s="364">
        <v>4.34</v>
      </c>
      <c r="E783" s="364">
        <v>3.1</v>
      </c>
      <c r="F783" s="364">
        <v>2.6</v>
      </c>
      <c r="G783" s="280">
        <v>7.5</v>
      </c>
    </row>
    <row r="784" spans="3:7" x14ac:dyDescent="0.25">
      <c r="C784" s="54">
        <v>39480</v>
      </c>
      <c r="D784" s="364">
        <v>4.33</v>
      </c>
      <c r="E784" s="364">
        <v>3.09</v>
      </c>
      <c r="F784" s="364">
        <v>2.6</v>
      </c>
      <c r="G784" s="280">
        <v>7.5</v>
      </c>
    </row>
    <row r="785" spans="3:7" x14ac:dyDescent="0.25">
      <c r="C785" s="54">
        <v>39481</v>
      </c>
      <c r="D785" s="364">
        <v>4.34</v>
      </c>
      <c r="E785" s="364">
        <v>3.11</v>
      </c>
      <c r="F785" s="364">
        <v>2.6</v>
      </c>
      <c r="G785" s="280">
        <v>7.5</v>
      </c>
    </row>
    <row r="786" spans="3:7" x14ac:dyDescent="0.25">
      <c r="C786" s="54">
        <v>39482</v>
      </c>
      <c r="D786" s="364">
        <v>4.33</v>
      </c>
      <c r="E786" s="364">
        <v>3.16</v>
      </c>
      <c r="F786" s="364">
        <v>2.58</v>
      </c>
      <c r="G786" s="280">
        <v>7.5</v>
      </c>
    </row>
    <row r="787" spans="3:7" x14ac:dyDescent="0.25">
      <c r="C787" s="54">
        <v>39483</v>
      </c>
      <c r="D787" s="364">
        <v>4.2300000000000004</v>
      </c>
      <c r="E787" s="364">
        <v>3.02</v>
      </c>
      <c r="F787" s="364">
        <v>2.48</v>
      </c>
      <c r="G787" s="280">
        <v>7.5</v>
      </c>
    </row>
    <row r="788" spans="3:7" x14ac:dyDescent="0.25">
      <c r="C788" s="54">
        <v>39484</v>
      </c>
      <c r="D788" s="364">
        <v>4.3099999999999996</v>
      </c>
      <c r="E788" s="364">
        <v>3.1</v>
      </c>
      <c r="F788" s="364">
        <v>2.5</v>
      </c>
      <c r="G788" s="280">
        <v>7.51</v>
      </c>
    </row>
    <row r="789" spans="3:7" x14ac:dyDescent="0.25">
      <c r="C789" s="54">
        <v>39485</v>
      </c>
      <c r="D789" s="364">
        <v>4.29</v>
      </c>
      <c r="E789" s="364">
        <v>3.1</v>
      </c>
      <c r="F789" s="364">
        <v>2.58</v>
      </c>
      <c r="G789" s="280">
        <v>7.57</v>
      </c>
    </row>
    <row r="790" spans="3:7" x14ac:dyDescent="0.25">
      <c r="C790" s="54">
        <v>39486</v>
      </c>
      <c r="D790" s="364">
        <v>4.2699999999999996</v>
      </c>
      <c r="E790" s="364">
        <v>3.1</v>
      </c>
      <c r="F790" s="364">
        <v>2.69</v>
      </c>
      <c r="G790" s="280">
        <v>7.62</v>
      </c>
    </row>
    <row r="791" spans="3:7" x14ac:dyDescent="0.25">
      <c r="C791" s="54">
        <v>39487</v>
      </c>
      <c r="D791" s="364">
        <v>4.2699999999999996</v>
      </c>
      <c r="E791" s="364">
        <v>3.1</v>
      </c>
      <c r="F791" s="364">
        <v>2.69</v>
      </c>
      <c r="G791" s="280">
        <v>7.62</v>
      </c>
    </row>
    <row r="792" spans="3:7" x14ac:dyDescent="0.25">
      <c r="C792" s="54">
        <v>39488</v>
      </c>
      <c r="D792" s="364">
        <v>4.2699999999999996</v>
      </c>
      <c r="E792" s="364">
        <v>3.08</v>
      </c>
      <c r="F792" s="364">
        <v>2.69</v>
      </c>
      <c r="G792" s="280">
        <v>7.62</v>
      </c>
    </row>
    <row r="793" spans="3:7" x14ac:dyDescent="0.25">
      <c r="C793" s="54">
        <v>39489</v>
      </c>
      <c r="D793" s="364">
        <v>4.29</v>
      </c>
      <c r="E793" s="364">
        <v>3.06</v>
      </c>
      <c r="F793" s="364">
        <v>2.58</v>
      </c>
      <c r="G793" s="280">
        <v>7.74</v>
      </c>
    </row>
    <row r="794" spans="3:7" x14ac:dyDescent="0.25">
      <c r="C794" s="54">
        <v>39490</v>
      </c>
      <c r="D794" s="364">
        <v>4.29</v>
      </c>
      <c r="E794" s="364">
        <v>2.96</v>
      </c>
      <c r="F794" s="364">
        <v>2.63</v>
      </c>
      <c r="G794" s="280">
        <v>7.76</v>
      </c>
    </row>
    <row r="795" spans="3:7" x14ac:dyDescent="0.25">
      <c r="C795" s="54">
        <v>39491</v>
      </c>
      <c r="D795" s="364">
        <v>4.3099999999999996</v>
      </c>
      <c r="E795" s="364">
        <v>3.07</v>
      </c>
      <c r="F795" s="364">
        <v>2.6</v>
      </c>
      <c r="G795" s="280">
        <v>7.78</v>
      </c>
    </row>
    <row r="796" spans="3:7" x14ac:dyDescent="0.25">
      <c r="C796" s="54">
        <v>39492</v>
      </c>
      <c r="D796" s="364">
        <v>4.3099999999999996</v>
      </c>
      <c r="E796" s="364">
        <v>3.09</v>
      </c>
      <c r="F796" s="364">
        <v>2.6</v>
      </c>
      <c r="G796" s="280">
        <v>7.77</v>
      </c>
    </row>
    <row r="797" spans="3:7" x14ac:dyDescent="0.25">
      <c r="C797" s="54">
        <v>39493</v>
      </c>
      <c r="D797" s="364">
        <v>4.3099999999999996</v>
      </c>
      <c r="E797" s="364">
        <v>2.97</v>
      </c>
      <c r="F797" s="364">
        <v>2.66</v>
      </c>
      <c r="G797" s="280">
        <v>7.78</v>
      </c>
    </row>
    <row r="798" spans="3:7" x14ac:dyDescent="0.25">
      <c r="C798" s="54">
        <v>39494</v>
      </c>
      <c r="D798" s="364">
        <v>4.3499999999999996</v>
      </c>
      <c r="E798" s="364">
        <v>3.05</v>
      </c>
      <c r="F798" s="364">
        <v>2.66</v>
      </c>
      <c r="G798" s="280">
        <v>7.78</v>
      </c>
    </row>
    <row r="799" spans="3:7" x14ac:dyDescent="0.25">
      <c r="C799" s="54">
        <v>39495</v>
      </c>
      <c r="D799" s="364">
        <v>4.3099999999999996</v>
      </c>
      <c r="E799" s="364">
        <v>3.07</v>
      </c>
      <c r="F799" s="364">
        <v>2.66</v>
      </c>
      <c r="G799" s="280">
        <v>7.78</v>
      </c>
    </row>
    <row r="800" spans="3:7" x14ac:dyDescent="0.25">
      <c r="C800" s="54">
        <v>39496</v>
      </c>
      <c r="D800" s="364">
        <v>4.32</v>
      </c>
      <c r="E800" s="364">
        <v>3.06</v>
      </c>
      <c r="F800" s="364">
        <v>2.68</v>
      </c>
      <c r="G800" s="280">
        <v>7.8</v>
      </c>
    </row>
    <row r="801" spans="3:7" x14ac:dyDescent="0.25">
      <c r="C801" s="54">
        <v>39497</v>
      </c>
      <c r="D801" s="364">
        <v>4.33</v>
      </c>
      <c r="E801" s="364">
        <v>3.12</v>
      </c>
      <c r="F801" s="364">
        <v>2.64</v>
      </c>
      <c r="G801" s="280">
        <v>7.82</v>
      </c>
    </row>
    <row r="802" spans="3:7" x14ac:dyDescent="0.25">
      <c r="C802" s="54">
        <v>39498</v>
      </c>
      <c r="D802" s="364">
        <v>4.33</v>
      </c>
      <c r="E802" s="364">
        <v>2.99</v>
      </c>
      <c r="F802" s="364">
        <v>2.7</v>
      </c>
      <c r="G802" s="280">
        <v>7.87</v>
      </c>
    </row>
    <row r="803" spans="3:7" x14ac:dyDescent="0.25">
      <c r="C803" s="54">
        <v>39499</v>
      </c>
      <c r="D803" s="364">
        <v>4.3499999999999996</v>
      </c>
      <c r="E803" s="364">
        <v>2.95</v>
      </c>
      <c r="F803" s="364">
        <v>2.64</v>
      </c>
      <c r="G803" s="280">
        <v>7.88</v>
      </c>
    </row>
    <row r="804" spans="3:7" x14ac:dyDescent="0.25">
      <c r="C804" s="54">
        <v>39500</v>
      </c>
      <c r="D804" s="364">
        <v>4.34</v>
      </c>
      <c r="E804" s="364">
        <v>3.03</v>
      </c>
      <c r="F804" s="364">
        <v>2.68</v>
      </c>
      <c r="G804" s="280">
        <v>7.92</v>
      </c>
    </row>
    <row r="805" spans="3:7" x14ac:dyDescent="0.25">
      <c r="C805" s="54">
        <v>39501</v>
      </c>
      <c r="D805" s="364">
        <v>4.38</v>
      </c>
      <c r="E805" s="364">
        <v>3.11</v>
      </c>
      <c r="F805" s="364">
        <v>2.68</v>
      </c>
      <c r="G805" s="280">
        <v>7.92</v>
      </c>
    </row>
    <row r="806" spans="3:7" x14ac:dyDescent="0.25">
      <c r="C806" s="54">
        <v>39502</v>
      </c>
      <c r="D806" s="364">
        <v>4.34</v>
      </c>
      <c r="E806" s="364">
        <v>3.11</v>
      </c>
      <c r="F806" s="364">
        <v>2.68</v>
      </c>
      <c r="G806" s="280">
        <v>7.92</v>
      </c>
    </row>
    <row r="807" spans="3:7" x14ac:dyDescent="0.25">
      <c r="C807" s="54">
        <v>39503</v>
      </c>
      <c r="D807" s="364">
        <v>4.2699999999999996</v>
      </c>
      <c r="E807" s="364">
        <v>2.99</v>
      </c>
      <c r="F807" s="364">
        <v>2.65</v>
      </c>
      <c r="G807" s="280">
        <v>7.93</v>
      </c>
    </row>
    <row r="808" spans="3:7" x14ac:dyDescent="0.25">
      <c r="C808" s="54">
        <v>39504</v>
      </c>
      <c r="D808" s="364">
        <v>4.2699999999999996</v>
      </c>
      <c r="E808" s="364">
        <v>3.12</v>
      </c>
      <c r="F808" s="364">
        <v>2.64</v>
      </c>
      <c r="G808" s="280">
        <v>7.84</v>
      </c>
    </row>
    <row r="809" spans="3:7" x14ac:dyDescent="0.25">
      <c r="C809" s="54">
        <v>39505</v>
      </c>
      <c r="D809" s="364">
        <v>4.32</v>
      </c>
      <c r="E809" s="364">
        <v>2.98</v>
      </c>
      <c r="F809" s="364">
        <v>2.71</v>
      </c>
      <c r="G809" s="280">
        <v>7.76</v>
      </c>
    </row>
    <row r="810" spans="3:7" x14ac:dyDescent="0.25">
      <c r="C810" s="54">
        <v>39506</v>
      </c>
      <c r="D810" s="364">
        <v>4.4000000000000004</v>
      </c>
      <c r="E810" s="364">
        <v>3.06</v>
      </c>
      <c r="F810" s="364">
        <v>2.65</v>
      </c>
      <c r="G810" s="280">
        <v>7.73</v>
      </c>
    </row>
    <row r="811" spans="3:7" x14ac:dyDescent="0.25">
      <c r="C811" s="54">
        <v>39507</v>
      </c>
      <c r="D811" s="364">
        <v>4.34</v>
      </c>
      <c r="E811" s="364">
        <v>2.9</v>
      </c>
      <c r="F811" s="364">
        <v>2.72</v>
      </c>
      <c r="G811" s="280">
        <v>7.8</v>
      </c>
    </row>
    <row r="812" spans="3:7" x14ac:dyDescent="0.25">
      <c r="C812" s="54">
        <v>39508</v>
      </c>
      <c r="D812" s="364">
        <v>4.4000000000000004</v>
      </c>
      <c r="E812" s="364">
        <v>3.06</v>
      </c>
      <c r="F812" s="364">
        <v>2.72</v>
      </c>
      <c r="G812" s="280">
        <v>7.8</v>
      </c>
    </row>
    <row r="813" spans="3:7" x14ac:dyDescent="0.25">
      <c r="C813" s="54">
        <v>39509</v>
      </c>
      <c r="D813" s="364">
        <v>4.4000000000000004</v>
      </c>
      <c r="E813" s="364">
        <v>3.06</v>
      </c>
      <c r="F813" s="364">
        <v>2.72</v>
      </c>
      <c r="G813" s="280">
        <v>7.8</v>
      </c>
    </row>
    <row r="814" spans="3:7" x14ac:dyDescent="0.25">
      <c r="C814" s="54">
        <v>39510</v>
      </c>
      <c r="D814" s="364">
        <v>4.34</v>
      </c>
      <c r="E814" s="364">
        <v>2.94</v>
      </c>
      <c r="F814" s="364">
        <v>2.66</v>
      </c>
      <c r="G814" s="280">
        <v>8.0399999999999991</v>
      </c>
    </row>
    <row r="815" spans="3:7" x14ac:dyDescent="0.25">
      <c r="C815" s="54">
        <v>39511</v>
      </c>
      <c r="D815" s="364">
        <v>4.3499999999999996</v>
      </c>
      <c r="E815" s="364">
        <v>2.93</v>
      </c>
      <c r="F815" s="364">
        <v>2.63</v>
      </c>
      <c r="G815" s="280">
        <v>8</v>
      </c>
    </row>
    <row r="816" spans="3:7" x14ac:dyDescent="0.25">
      <c r="C816" s="54">
        <v>39512</v>
      </c>
      <c r="D816" s="364">
        <v>4.37</v>
      </c>
      <c r="E816" s="364">
        <v>3.02</v>
      </c>
      <c r="F816" s="364">
        <v>2.65</v>
      </c>
      <c r="G816" s="280">
        <v>7.99</v>
      </c>
    </row>
    <row r="817" spans="3:7" x14ac:dyDescent="0.25">
      <c r="C817" s="54">
        <v>39513</v>
      </c>
      <c r="D817" s="364">
        <v>4.3899999999999997</v>
      </c>
      <c r="E817" s="364">
        <v>2.85</v>
      </c>
      <c r="F817" s="364">
        <v>2.65</v>
      </c>
      <c r="G817" s="280">
        <v>8.0299999999999994</v>
      </c>
    </row>
    <row r="818" spans="3:7" x14ac:dyDescent="0.25">
      <c r="C818" s="54">
        <v>39514</v>
      </c>
      <c r="D818" s="364">
        <v>4.45</v>
      </c>
      <c r="E818" s="364">
        <v>2.9</v>
      </c>
      <c r="F818" s="364">
        <v>2.72</v>
      </c>
      <c r="G818" s="280">
        <v>8.1300000000000008</v>
      </c>
    </row>
    <row r="819" spans="3:7" x14ac:dyDescent="0.25">
      <c r="C819" s="54">
        <v>39515</v>
      </c>
      <c r="D819" s="364">
        <v>4.51</v>
      </c>
      <c r="E819" s="364">
        <v>2.89</v>
      </c>
      <c r="F819" s="364">
        <v>2.72</v>
      </c>
      <c r="G819" s="280">
        <v>8.1300000000000008</v>
      </c>
    </row>
    <row r="820" spans="3:7" x14ac:dyDescent="0.25">
      <c r="C820" s="54">
        <v>39516</v>
      </c>
      <c r="D820" s="364">
        <v>4.51</v>
      </c>
      <c r="E820" s="364">
        <v>2.89</v>
      </c>
      <c r="F820" s="364">
        <v>2.72</v>
      </c>
      <c r="G820" s="280">
        <v>8.1300000000000008</v>
      </c>
    </row>
    <row r="821" spans="3:7" x14ac:dyDescent="0.25">
      <c r="C821" s="54">
        <v>39517</v>
      </c>
      <c r="D821" s="364">
        <v>4.4000000000000004</v>
      </c>
      <c r="E821" s="364">
        <v>2.76</v>
      </c>
      <c r="F821" s="364">
        <v>2.69</v>
      </c>
      <c r="G821" s="280">
        <v>8.26</v>
      </c>
    </row>
    <row r="822" spans="3:7" x14ac:dyDescent="0.25">
      <c r="C822" s="54">
        <v>39518</v>
      </c>
      <c r="D822" s="364">
        <v>4.57</v>
      </c>
      <c r="E822" s="364">
        <v>2.8</v>
      </c>
      <c r="F822" s="364">
        <v>2.68</v>
      </c>
      <c r="G822" s="280">
        <v>8.24</v>
      </c>
    </row>
    <row r="823" spans="3:7" x14ac:dyDescent="0.25">
      <c r="C823" s="54">
        <v>39519</v>
      </c>
      <c r="D823" s="364">
        <v>4.5599999999999996</v>
      </c>
      <c r="E823" s="364">
        <v>2.8</v>
      </c>
      <c r="F823" s="364">
        <v>2.73</v>
      </c>
      <c r="G823" s="280">
        <v>8.15</v>
      </c>
    </row>
    <row r="824" spans="3:7" x14ac:dyDescent="0.25">
      <c r="C824" s="54">
        <v>39520</v>
      </c>
      <c r="D824" s="364">
        <v>4.57</v>
      </c>
      <c r="E824" s="364">
        <v>2.77</v>
      </c>
      <c r="F824" s="364">
        <v>2.68</v>
      </c>
      <c r="G824" s="280">
        <v>8.19</v>
      </c>
    </row>
    <row r="825" spans="3:7" x14ac:dyDescent="0.25">
      <c r="C825" s="54">
        <v>39521</v>
      </c>
      <c r="D825" s="364">
        <v>4.5</v>
      </c>
      <c r="E825" s="364">
        <v>2.5299999999999998</v>
      </c>
      <c r="F825" s="364">
        <v>2.64</v>
      </c>
      <c r="G825" s="280">
        <v>8.16</v>
      </c>
    </row>
    <row r="826" spans="3:7" x14ac:dyDescent="0.25">
      <c r="C826" s="54">
        <v>39522</v>
      </c>
      <c r="D826" s="364">
        <v>4.5999999999999996</v>
      </c>
      <c r="E826" s="364">
        <v>2.58</v>
      </c>
      <c r="F826" s="364">
        <v>2.64</v>
      </c>
      <c r="G826" s="280">
        <v>8.16</v>
      </c>
    </row>
    <row r="827" spans="3:7" x14ac:dyDescent="0.25">
      <c r="C827" s="54">
        <v>39523</v>
      </c>
      <c r="D827" s="364">
        <v>4.5</v>
      </c>
      <c r="E827" s="364">
        <v>2.58</v>
      </c>
      <c r="F827" s="364">
        <v>2.64</v>
      </c>
      <c r="G827" s="280">
        <v>8.16</v>
      </c>
    </row>
    <row r="828" spans="3:7" x14ac:dyDescent="0.25">
      <c r="C828" s="54">
        <v>39524</v>
      </c>
      <c r="D828" s="364">
        <v>4.57</v>
      </c>
      <c r="E828" s="364">
        <v>2.4900000000000002</v>
      </c>
      <c r="F828" s="364">
        <v>2.63</v>
      </c>
      <c r="G828" s="280">
        <v>8.1999999999999993</v>
      </c>
    </row>
    <row r="829" spans="3:7" x14ac:dyDescent="0.25">
      <c r="C829" s="54">
        <v>39525</v>
      </c>
      <c r="D829" s="364">
        <v>4.57</v>
      </c>
      <c r="E829" s="364">
        <v>2.64</v>
      </c>
      <c r="F829" s="364">
        <v>2.71</v>
      </c>
      <c r="G829" s="280">
        <v>8.2200000000000006</v>
      </c>
    </row>
    <row r="830" spans="3:7" x14ac:dyDescent="0.25">
      <c r="C830" s="54">
        <v>39526</v>
      </c>
      <c r="D830" s="364">
        <v>4.6399999999999997</v>
      </c>
      <c r="E830" s="364">
        <v>2.52</v>
      </c>
      <c r="F830" s="364">
        <v>2.74</v>
      </c>
      <c r="G830" s="280">
        <v>8.18</v>
      </c>
    </row>
    <row r="831" spans="3:7" x14ac:dyDescent="0.25">
      <c r="C831" s="54">
        <v>39527</v>
      </c>
      <c r="D831" s="364">
        <v>4.58</v>
      </c>
      <c r="E831" s="364">
        <v>2.6</v>
      </c>
      <c r="F831" s="364">
        <v>2.72</v>
      </c>
      <c r="G831" s="280">
        <v>8.16</v>
      </c>
    </row>
    <row r="832" spans="3:7" x14ac:dyDescent="0.25">
      <c r="C832" s="54">
        <v>39532</v>
      </c>
      <c r="D832" s="364">
        <v>4.67</v>
      </c>
      <c r="E832" s="364">
        <v>2.64</v>
      </c>
      <c r="F832" s="364">
        <v>2.72</v>
      </c>
      <c r="G832" s="280">
        <v>8.14</v>
      </c>
    </row>
    <row r="833" spans="3:7" x14ac:dyDescent="0.25">
      <c r="C833" s="54">
        <v>39533</v>
      </c>
      <c r="D833" s="364">
        <v>4.6900000000000004</v>
      </c>
      <c r="E833" s="364">
        <v>2.69</v>
      </c>
      <c r="F833" s="364">
        <v>2.76</v>
      </c>
      <c r="G833" s="280">
        <v>8.14</v>
      </c>
    </row>
    <row r="834" spans="3:7" x14ac:dyDescent="0.25">
      <c r="C834" s="54">
        <v>39534</v>
      </c>
      <c r="D834" s="364">
        <v>4.68</v>
      </c>
      <c r="E834" s="364">
        <v>2.68</v>
      </c>
      <c r="F834" s="364">
        <v>2.84</v>
      </c>
      <c r="G834" s="280">
        <v>8.16</v>
      </c>
    </row>
    <row r="835" spans="3:7" x14ac:dyDescent="0.25">
      <c r="C835" s="54">
        <v>39535</v>
      </c>
      <c r="D835" s="364">
        <v>4.6900000000000004</v>
      </c>
      <c r="E835" s="364">
        <v>2.76</v>
      </c>
      <c r="F835" s="364">
        <v>2.74</v>
      </c>
      <c r="G835" s="280">
        <v>8.17</v>
      </c>
    </row>
    <row r="836" spans="3:7" x14ac:dyDescent="0.25">
      <c r="C836" s="54">
        <v>39536</v>
      </c>
      <c r="D836" s="364">
        <v>4.6900000000000004</v>
      </c>
      <c r="E836" s="364">
        <v>2.75</v>
      </c>
      <c r="F836" s="364">
        <v>2.74</v>
      </c>
      <c r="G836" s="280">
        <v>8.17</v>
      </c>
    </row>
    <row r="837" spans="3:7" x14ac:dyDescent="0.25">
      <c r="C837" s="54">
        <v>39537</v>
      </c>
      <c r="D837" s="364">
        <v>4.71</v>
      </c>
      <c r="E837" s="364">
        <v>2.75</v>
      </c>
      <c r="F837" s="364">
        <v>2.74</v>
      </c>
      <c r="G837" s="280">
        <v>8.17</v>
      </c>
    </row>
    <row r="838" spans="3:7" x14ac:dyDescent="0.25">
      <c r="C838" s="54">
        <v>39538</v>
      </c>
      <c r="D838" s="364">
        <v>4.6900000000000004</v>
      </c>
      <c r="E838" s="364">
        <v>2.8</v>
      </c>
      <c r="F838" s="364">
        <v>2.95</v>
      </c>
      <c r="G838" s="280">
        <v>8.23</v>
      </c>
    </row>
    <row r="839" spans="3:7" x14ac:dyDescent="0.25">
      <c r="C839" s="54">
        <v>39539</v>
      </c>
      <c r="D839" s="364">
        <v>4.75</v>
      </c>
      <c r="E839" s="364">
        <v>2.81</v>
      </c>
      <c r="F839" s="364">
        <v>2.86</v>
      </c>
      <c r="G839" s="280">
        <v>8.4499999999999993</v>
      </c>
    </row>
    <row r="840" spans="3:7" x14ac:dyDescent="0.25">
      <c r="C840" s="54">
        <v>39540</v>
      </c>
      <c r="D840" s="364">
        <v>4.71</v>
      </c>
      <c r="E840" s="364">
        <v>2.68</v>
      </c>
      <c r="F840" s="364">
        <v>2.86</v>
      </c>
      <c r="G840" s="280">
        <v>8.43</v>
      </c>
    </row>
    <row r="841" spans="3:7" x14ac:dyDescent="0.25">
      <c r="C841" s="54">
        <v>39541</v>
      </c>
      <c r="D841" s="364">
        <v>4.71</v>
      </c>
      <c r="E841" s="364">
        <v>2.74</v>
      </c>
      <c r="F841" s="364">
        <v>2.88</v>
      </c>
      <c r="G841" s="280">
        <v>8.4</v>
      </c>
    </row>
    <row r="842" spans="3:7" x14ac:dyDescent="0.25">
      <c r="C842" s="54">
        <v>39542</v>
      </c>
      <c r="D842" s="364">
        <v>4.7300000000000004</v>
      </c>
      <c r="E842" s="364">
        <v>2.73</v>
      </c>
      <c r="F842" s="364">
        <v>2.79</v>
      </c>
      <c r="G842" s="280">
        <v>8.4</v>
      </c>
    </row>
    <row r="843" spans="3:7" x14ac:dyDescent="0.25">
      <c r="C843" s="54">
        <v>39543</v>
      </c>
      <c r="D843" s="364">
        <v>4.7300000000000004</v>
      </c>
      <c r="E843" s="364">
        <v>2.81</v>
      </c>
      <c r="F843" s="364">
        <v>2.79</v>
      </c>
      <c r="G843" s="280">
        <v>8.4</v>
      </c>
    </row>
    <row r="844" spans="3:7" x14ac:dyDescent="0.25">
      <c r="C844" s="54">
        <v>39544</v>
      </c>
      <c r="D844" s="364">
        <v>4.7300000000000004</v>
      </c>
      <c r="E844" s="364">
        <v>2.93</v>
      </c>
      <c r="F844" s="364">
        <v>2.79</v>
      </c>
      <c r="G844" s="280">
        <v>8.4</v>
      </c>
    </row>
    <row r="845" spans="3:7" x14ac:dyDescent="0.25">
      <c r="C845" s="54">
        <v>39545</v>
      </c>
      <c r="D845" s="364">
        <v>4.71</v>
      </c>
      <c r="E845" s="364">
        <v>2.81</v>
      </c>
      <c r="F845" s="364">
        <v>2.86</v>
      </c>
      <c r="G845" s="280">
        <v>8.3699999999999992</v>
      </c>
    </row>
    <row r="846" spans="3:7" x14ac:dyDescent="0.25">
      <c r="C846" s="54">
        <v>39546</v>
      </c>
      <c r="D846" s="364">
        <v>4.7</v>
      </c>
      <c r="E846" s="364">
        <v>2.85</v>
      </c>
      <c r="F846" s="364">
        <v>2.77</v>
      </c>
      <c r="G846" s="280">
        <v>8.2899999999999991</v>
      </c>
    </row>
    <row r="847" spans="3:7" x14ac:dyDescent="0.25">
      <c r="C847" s="54">
        <v>39547</v>
      </c>
      <c r="D847" s="364">
        <v>4.75</v>
      </c>
      <c r="E847" s="364">
        <v>2.82</v>
      </c>
      <c r="F847" s="364">
        <v>2.83</v>
      </c>
      <c r="G847" s="280">
        <v>8.27</v>
      </c>
    </row>
    <row r="848" spans="3:7" x14ac:dyDescent="0.25">
      <c r="C848" s="54">
        <v>39548</v>
      </c>
      <c r="D848" s="364">
        <v>4.7699999999999996</v>
      </c>
      <c r="E848" s="364">
        <v>2.84</v>
      </c>
      <c r="F848" s="364">
        <v>2.65</v>
      </c>
      <c r="G848" s="280">
        <v>8.2799999999999994</v>
      </c>
    </row>
    <row r="849" spans="3:7" x14ac:dyDescent="0.25">
      <c r="C849" s="54">
        <v>39549</v>
      </c>
      <c r="D849" s="364">
        <v>4.74</v>
      </c>
      <c r="E849" s="364">
        <v>2.85</v>
      </c>
      <c r="F849" s="364">
        <v>2.81</v>
      </c>
      <c r="G849" s="280">
        <v>8.23</v>
      </c>
    </row>
    <row r="850" spans="3:7" x14ac:dyDescent="0.25">
      <c r="C850" s="54">
        <v>39550</v>
      </c>
      <c r="D850" s="364">
        <v>4.74</v>
      </c>
      <c r="E850" s="364">
        <v>2.82</v>
      </c>
      <c r="F850" s="364">
        <v>2.81</v>
      </c>
      <c r="G850" s="280">
        <v>8.23</v>
      </c>
    </row>
    <row r="851" spans="3:7" x14ac:dyDescent="0.25">
      <c r="C851" s="54">
        <v>39551</v>
      </c>
      <c r="D851" s="364">
        <v>4.74</v>
      </c>
      <c r="E851" s="364">
        <v>2.85</v>
      </c>
      <c r="F851" s="364">
        <v>2.81</v>
      </c>
      <c r="G851" s="280">
        <v>8.23</v>
      </c>
    </row>
    <row r="852" spans="3:7" x14ac:dyDescent="0.25">
      <c r="C852" s="54">
        <v>39552</v>
      </c>
      <c r="D852" s="364">
        <v>4.71</v>
      </c>
      <c r="E852" s="364">
        <v>2.73</v>
      </c>
      <c r="F852" s="364">
        <v>2.83</v>
      </c>
      <c r="G852" s="280">
        <v>8.2100000000000009</v>
      </c>
    </row>
    <row r="853" spans="3:7" x14ac:dyDescent="0.25">
      <c r="C853" s="54">
        <v>39553</v>
      </c>
      <c r="D853" s="364">
        <v>4.76</v>
      </c>
      <c r="E853" s="364">
        <v>2.78</v>
      </c>
      <c r="F853" s="364">
        <v>2.81</v>
      </c>
      <c r="G853" s="280">
        <v>8.2100000000000009</v>
      </c>
    </row>
    <row r="854" spans="3:7" x14ac:dyDescent="0.25">
      <c r="C854" s="54">
        <v>39554</v>
      </c>
      <c r="D854" s="364">
        <v>4.7300000000000004</v>
      </c>
      <c r="E854" s="364">
        <v>2.89</v>
      </c>
      <c r="F854" s="364">
        <v>2.85</v>
      </c>
      <c r="G854" s="280">
        <v>8.18</v>
      </c>
    </row>
    <row r="855" spans="3:7" x14ac:dyDescent="0.25">
      <c r="C855" s="54">
        <v>39555</v>
      </c>
      <c r="D855" s="364">
        <v>4.7699999999999996</v>
      </c>
      <c r="E855" s="364">
        <v>2.95</v>
      </c>
      <c r="F855" s="364">
        <v>2.65</v>
      </c>
      <c r="G855" s="280">
        <v>8.19</v>
      </c>
    </row>
    <row r="856" spans="3:7" x14ac:dyDescent="0.25">
      <c r="C856" s="54">
        <v>39556</v>
      </c>
      <c r="D856" s="364">
        <v>4.75</v>
      </c>
      <c r="E856" s="364">
        <v>3.03</v>
      </c>
      <c r="F856" s="364">
        <v>2.85</v>
      </c>
      <c r="G856" s="280">
        <v>8.23</v>
      </c>
    </row>
    <row r="857" spans="3:7" x14ac:dyDescent="0.25">
      <c r="C857" s="54">
        <v>39557</v>
      </c>
      <c r="D857" s="364">
        <v>4.79</v>
      </c>
      <c r="E857" s="364">
        <v>3.03</v>
      </c>
      <c r="F857" s="364">
        <v>2.85</v>
      </c>
      <c r="G857" s="280">
        <v>8.23</v>
      </c>
    </row>
    <row r="858" spans="3:7" x14ac:dyDescent="0.25">
      <c r="C858" s="54">
        <v>39558</v>
      </c>
      <c r="D858" s="364">
        <v>4.75</v>
      </c>
      <c r="E858" s="364">
        <v>2.89</v>
      </c>
      <c r="F858" s="364">
        <v>2.85</v>
      </c>
      <c r="G858" s="280">
        <v>8.23</v>
      </c>
    </row>
    <row r="859" spans="3:7" x14ac:dyDescent="0.25">
      <c r="C859" s="54">
        <v>39559</v>
      </c>
      <c r="D859" s="364">
        <v>4.8</v>
      </c>
      <c r="E859" s="364">
        <v>2.99</v>
      </c>
      <c r="F859" s="364">
        <v>2.72</v>
      </c>
      <c r="G859" s="280">
        <v>8.25</v>
      </c>
    </row>
    <row r="860" spans="3:7" x14ac:dyDescent="0.25">
      <c r="C860" s="54">
        <v>39560</v>
      </c>
      <c r="D860" s="364">
        <v>4.8</v>
      </c>
      <c r="E860" s="364">
        <v>3.05</v>
      </c>
      <c r="F860" s="364">
        <v>2.8</v>
      </c>
      <c r="G860" s="280">
        <v>8.25</v>
      </c>
    </row>
    <row r="861" spans="3:7" x14ac:dyDescent="0.25">
      <c r="C861" s="54">
        <v>39561</v>
      </c>
      <c r="D861" s="364">
        <v>4.8499999999999996</v>
      </c>
      <c r="E861" s="364">
        <v>3.01</v>
      </c>
      <c r="F861" s="364">
        <v>2.73</v>
      </c>
      <c r="G861" s="280">
        <v>8.2799999999999994</v>
      </c>
    </row>
    <row r="862" spans="3:7" x14ac:dyDescent="0.25">
      <c r="C862" s="54">
        <v>39562</v>
      </c>
      <c r="D862" s="364">
        <v>4.8099999999999996</v>
      </c>
      <c r="E862" s="364">
        <v>2.99</v>
      </c>
      <c r="F862" s="364">
        <v>2.73</v>
      </c>
      <c r="G862" s="280">
        <v>8.25</v>
      </c>
    </row>
    <row r="863" spans="3:7" x14ac:dyDescent="0.25">
      <c r="C863" s="54">
        <v>39563</v>
      </c>
      <c r="D863" s="364">
        <v>4.8499999999999996</v>
      </c>
      <c r="E863" s="364">
        <v>3</v>
      </c>
      <c r="F863" s="364">
        <v>2.78</v>
      </c>
      <c r="G863" s="280">
        <v>8.24</v>
      </c>
    </row>
    <row r="864" spans="3:7" x14ac:dyDescent="0.25">
      <c r="C864" s="54">
        <v>39564</v>
      </c>
      <c r="D864" s="364">
        <v>4.8600000000000003</v>
      </c>
      <c r="E864" s="364">
        <v>3.03</v>
      </c>
      <c r="F864" s="364">
        <v>2.78</v>
      </c>
      <c r="G864" s="280">
        <v>8.24</v>
      </c>
    </row>
    <row r="865" spans="3:7" x14ac:dyDescent="0.25">
      <c r="C865" s="54">
        <v>39565</v>
      </c>
      <c r="D865" s="364">
        <v>4.8600000000000003</v>
      </c>
      <c r="E865" s="364">
        <v>3.07</v>
      </c>
      <c r="F865" s="364">
        <v>2.78</v>
      </c>
      <c r="G865" s="280">
        <v>8.24</v>
      </c>
    </row>
    <row r="866" spans="3:7" x14ac:dyDescent="0.25">
      <c r="C866" s="54">
        <v>39566</v>
      </c>
      <c r="D866" s="364">
        <v>4.82</v>
      </c>
      <c r="E866" s="364">
        <v>2.99</v>
      </c>
      <c r="F866" s="364">
        <v>2.74</v>
      </c>
      <c r="G866" s="280">
        <v>8.26</v>
      </c>
    </row>
    <row r="867" spans="3:7" x14ac:dyDescent="0.25">
      <c r="C867" s="54">
        <v>39567</v>
      </c>
      <c r="D867" s="364">
        <v>4.87</v>
      </c>
      <c r="E867" s="364">
        <v>2.93</v>
      </c>
      <c r="F867" s="364">
        <v>2.71</v>
      </c>
      <c r="G867" s="280">
        <v>8.36</v>
      </c>
    </row>
    <row r="868" spans="3:7" x14ac:dyDescent="0.25">
      <c r="C868" s="54">
        <v>39568</v>
      </c>
      <c r="D868" s="364">
        <v>4.82</v>
      </c>
      <c r="E868" s="364">
        <v>2.88</v>
      </c>
      <c r="F868" s="364">
        <v>2.79</v>
      </c>
      <c r="G868" s="280">
        <v>8.43</v>
      </c>
    </row>
    <row r="869" spans="3:7" x14ac:dyDescent="0.25">
      <c r="C869" s="54">
        <v>39570</v>
      </c>
      <c r="D869" s="364">
        <v>4.84</v>
      </c>
      <c r="E869" s="364">
        <v>2.82</v>
      </c>
      <c r="F869" s="364">
        <v>2.8</v>
      </c>
      <c r="G869" s="280">
        <v>8.43</v>
      </c>
    </row>
    <row r="870" spans="3:7" x14ac:dyDescent="0.25">
      <c r="C870" s="54">
        <v>39571</v>
      </c>
      <c r="D870" s="364">
        <v>4.8600000000000003</v>
      </c>
      <c r="E870" s="364">
        <v>2.94</v>
      </c>
      <c r="F870" s="364">
        <v>2.8</v>
      </c>
      <c r="G870" s="280">
        <v>8.43</v>
      </c>
    </row>
    <row r="871" spans="3:7" x14ac:dyDescent="0.25">
      <c r="C871" s="54">
        <v>39572</v>
      </c>
      <c r="D871" s="364">
        <v>4.8600000000000003</v>
      </c>
      <c r="E871" s="364">
        <v>3.02</v>
      </c>
      <c r="F871" s="364">
        <v>2.8</v>
      </c>
      <c r="G871" s="280">
        <v>8.43</v>
      </c>
    </row>
    <row r="872" spans="3:7" x14ac:dyDescent="0.25">
      <c r="C872" s="54">
        <v>39573</v>
      </c>
      <c r="D872" s="364">
        <v>4.83</v>
      </c>
      <c r="E872" s="364">
        <v>2.91</v>
      </c>
      <c r="F872" s="364">
        <v>2.76</v>
      </c>
      <c r="G872" s="280">
        <v>8.4600000000000009</v>
      </c>
    </row>
    <row r="873" spans="3:7" x14ac:dyDescent="0.25">
      <c r="C873" s="54">
        <v>39574</v>
      </c>
      <c r="D873" s="364">
        <v>4.8099999999999996</v>
      </c>
      <c r="E873" s="364">
        <v>2.8</v>
      </c>
      <c r="F873" s="364">
        <v>2.73</v>
      </c>
      <c r="G873" s="280">
        <v>8.4499999999999993</v>
      </c>
    </row>
    <row r="874" spans="3:7" x14ac:dyDescent="0.25">
      <c r="C874" s="54">
        <v>39575</v>
      </c>
      <c r="D874" s="364">
        <v>4.8099999999999996</v>
      </c>
      <c r="E874" s="364">
        <v>2.82</v>
      </c>
      <c r="F874" s="364">
        <v>2.72</v>
      </c>
      <c r="G874" s="280">
        <v>8.43</v>
      </c>
    </row>
    <row r="875" spans="3:7" x14ac:dyDescent="0.25">
      <c r="C875" s="54">
        <v>39576</v>
      </c>
      <c r="D875" s="364">
        <v>4.84</v>
      </c>
      <c r="E875" s="364">
        <v>2.76</v>
      </c>
      <c r="F875" s="364">
        <v>2.67</v>
      </c>
      <c r="G875" s="280">
        <v>8.43</v>
      </c>
    </row>
    <row r="876" spans="3:7" x14ac:dyDescent="0.25">
      <c r="C876" s="54">
        <v>39577</v>
      </c>
      <c r="D876" s="364">
        <v>4.82</v>
      </c>
      <c r="E876" s="364">
        <v>2.8</v>
      </c>
      <c r="F876" s="364">
        <v>2.77</v>
      </c>
      <c r="G876" s="280">
        <v>8.44</v>
      </c>
    </row>
    <row r="877" spans="3:7" x14ac:dyDescent="0.25">
      <c r="C877" s="54">
        <v>39578</v>
      </c>
      <c r="D877" s="364">
        <v>4.8600000000000003</v>
      </c>
      <c r="E877" s="364">
        <v>2.72</v>
      </c>
      <c r="F877" s="364">
        <v>2.77</v>
      </c>
      <c r="G877" s="280">
        <v>8.44</v>
      </c>
    </row>
    <row r="878" spans="3:7" x14ac:dyDescent="0.25">
      <c r="C878" s="54">
        <v>39579</v>
      </c>
      <c r="D878" s="364">
        <v>4.8600000000000003</v>
      </c>
      <c r="E878" s="364">
        <v>2.65</v>
      </c>
      <c r="F878" s="364">
        <v>2.77</v>
      </c>
      <c r="G878" s="280">
        <v>8.44</v>
      </c>
    </row>
    <row r="879" spans="3:7" x14ac:dyDescent="0.25">
      <c r="C879" s="54">
        <v>39581</v>
      </c>
      <c r="D879" s="364">
        <v>4.8099999999999996</v>
      </c>
      <c r="E879" s="364">
        <v>2.73</v>
      </c>
      <c r="F879" s="364">
        <v>2.59</v>
      </c>
      <c r="G879" s="280">
        <v>8.48</v>
      </c>
    </row>
    <row r="880" spans="3:7" x14ac:dyDescent="0.25">
      <c r="C880" s="54">
        <v>39582</v>
      </c>
      <c r="D880" s="364">
        <v>4.83</v>
      </c>
      <c r="E880" s="364">
        <v>2.84</v>
      </c>
      <c r="F880" s="364">
        <v>2.77</v>
      </c>
      <c r="G880" s="280">
        <v>8.49</v>
      </c>
    </row>
    <row r="881" spans="3:7" x14ac:dyDescent="0.25">
      <c r="C881" s="54">
        <v>39583</v>
      </c>
      <c r="D881" s="364">
        <v>4.83</v>
      </c>
      <c r="E881" s="364">
        <v>2.83</v>
      </c>
      <c r="F881" s="364">
        <v>2.67</v>
      </c>
      <c r="G881" s="280">
        <v>8.5399999999999991</v>
      </c>
    </row>
    <row r="882" spans="3:7" x14ac:dyDescent="0.25">
      <c r="C882" s="54">
        <v>39584</v>
      </c>
      <c r="D882" s="364">
        <v>4.82</v>
      </c>
      <c r="E882" s="364">
        <v>2.74</v>
      </c>
      <c r="F882" s="364">
        <v>2.67</v>
      </c>
      <c r="G882" s="280">
        <v>8.5399999999999991</v>
      </c>
    </row>
    <row r="883" spans="3:7" x14ac:dyDescent="0.25">
      <c r="C883" s="54">
        <v>39585</v>
      </c>
      <c r="D883" s="364">
        <v>4.83</v>
      </c>
      <c r="E883" s="364">
        <v>2.74</v>
      </c>
      <c r="F883" s="364">
        <v>2.66</v>
      </c>
      <c r="G883" s="280">
        <v>8.56</v>
      </c>
    </row>
    <row r="884" spans="3:7" x14ac:dyDescent="0.25">
      <c r="C884" s="54">
        <v>39586</v>
      </c>
      <c r="D884" s="364">
        <v>4.8099999999999996</v>
      </c>
      <c r="E884" s="364">
        <v>2.79</v>
      </c>
      <c r="F884" s="364">
        <v>2.66</v>
      </c>
      <c r="G884" s="280">
        <v>8.56</v>
      </c>
    </row>
    <row r="885" spans="3:7" x14ac:dyDescent="0.25">
      <c r="C885" s="54">
        <v>39587</v>
      </c>
      <c r="D885" s="364">
        <v>4.82</v>
      </c>
      <c r="E885" s="364">
        <v>2.7</v>
      </c>
      <c r="F885" s="364">
        <v>2.66</v>
      </c>
      <c r="G885" s="280">
        <v>8.56</v>
      </c>
    </row>
    <row r="886" spans="3:7" x14ac:dyDescent="0.25">
      <c r="C886" s="54">
        <v>39588</v>
      </c>
      <c r="D886" s="364">
        <v>4.8099999999999996</v>
      </c>
      <c r="E886" s="364">
        <v>2.67</v>
      </c>
      <c r="F886" s="364">
        <v>2.71</v>
      </c>
      <c r="G886" s="280">
        <v>8.56</v>
      </c>
    </row>
    <row r="887" spans="3:7" x14ac:dyDescent="0.25">
      <c r="C887" s="54">
        <v>39589</v>
      </c>
      <c r="D887" s="364">
        <v>4.82</v>
      </c>
      <c r="E887" s="364">
        <v>2.7</v>
      </c>
      <c r="F887" s="364">
        <v>2.64</v>
      </c>
      <c r="G887" s="280">
        <v>8.57</v>
      </c>
    </row>
    <row r="888" spans="3:7" x14ac:dyDescent="0.25">
      <c r="C888" s="54">
        <v>39590</v>
      </c>
      <c r="D888" s="364">
        <v>4.6900000000000004</v>
      </c>
      <c r="E888" s="364">
        <v>2.66</v>
      </c>
      <c r="F888" s="364">
        <v>2.68</v>
      </c>
      <c r="G888" s="280">
        <v>8.5299999999999994</v>
      </c>
    </row>
    <row r="889" spans="3:7" x14ac:dyDescent="0.25">
      <c r="C889" s="54">
        <v>39591</v>
      </c>
      <c r="D889" s="364">
        <v>4.82</v>
      </c>
      <c r="E889" s="364">
        <v>2.69</v>
      </c>
      <c r="F889" s="364">
        <v>2.68</v>
      </c>
      <c r="G889" s="280">
        <v>8.5500000000000007</v>
      </c>
    </row>
    <row r="890" spans="3:7" x14ac:dyDescent="0.25">
      <c r="C890" s="54">
        <v>39592</v>
      </c>
      <c r="D890" s="364">
        <v>4.82</v>
      </c>
      <c r="E890" s="364">
        <v>2.74</v>
      </c>
      <c r="F890" s="364">
        <v>2.68</v>
      </c>
      <c r="G890" s="280">
        <v>8.5500000000000007</v>
      </c>
    </row>
    <row r="891" spans="3:7" x14ac:dyDescent="0.25">
      <c r="C891" s="54">
        <v>39593</v>
      </c>
      <c r="D891" s="364">
        <v>4.8099999999999996</v>
      </c>
      <c r="E891" s="364">
        <v>2.72</v>
      </c>
      <c r="F891" s="364">
        <v>2.68</v>
      </c>
      <c r="G891" s="280">
        <v>8.5500000000000007</v>
      </c>
    </row>
    <row r="892" spans="3:7" x14ac:dyDescent="0.25">
      <c r="C892" s="54">
        <v>39594</v>
      </c>
      <c r="D892" s="364">
        <v>4.8099999999999996</v>
      </c>
      <c r="E892" s="364">
        <v>2.88</v>
      </c>
      <c r="F892" s="364">
        <v>2.65</v>
      </c>
      <c r="G892" s="280">
        <v>8.56</v>
      </c>
    </row>
    <row r="893" spans="3:7" x14ac:dyDescent="0.25">
      <c r="C893" s="54">
        <v>39595</v>
      </c>
      <c r="D893" s="364">
        <v>4.83</v>
      </c>
      <c r="E893" s="364">
        <v>2.67</v>
      </c>
      <c r="F893" s="364">
        <v>2.77</v>
      </c>
      <c r="G893" s="280">
        <v>8.69</v>
      </c>
    </row>
    <row r="894" spans="3:7" x14ac:dyDescent="0.25">
      <c r="C894" s="54">
        <v>39596</v>
      </c>
      <c r="D894" s="364">
        <v>4.82</v>
      </c>
      <c r="E894" s="364">
        <v>2.68</v>
      </c>
      <c r="F894" s="364">
        <v>2.68</v>
      </c>
      <c r="G894" s="280">
        <v>8.6999999999999993</v>
      </c>
    </row>
    <row r="895" spans="3:7" x14ac:dyDescent="0.25">
      <c r="C895" s="54">
        <v>39597</v>
      </c>
      <c r="D895" s="364">
        <v>4.83</v>
      </c>
      <c r="E895" s="364">
        <v>2.71</v>
      </c>
      <c r="F895" s="364">
        <v>2.65</v>
      </c>
      <c r="G895" s="280">
        <v>8.7100000000000009</v>
      </c>
    </row>
    <row r="896" spans="3:7" x14ac:dyDescent="0.25">
      <c r="C896" s="54">
        <v>39598</v>
      </c>
      <c r="D896" s="364">
        <v>4.83</v>
      </c>
      <c r="E896" s="364">
        <v>2.82</v>
      </c>
      <c r="F896" s="364">
        <v>2.74</v>
      </c>
      <c r="G896" s="280">
        <v>8.7100000000000009</v>
      </c>
    </row>
    <row r="897" spans="3:7" x14ac:dyDescent="0.25">
      <c r="C897" s="54">
        <v>39599</v>
      </c>
      <c r="D897" s="364">
        <v>4.83</v>
      </c>
      <c r="E897" s="364">
        <v>2.74</v>
      </c>
      <c r="F897" s="364">
        <v>2.74</v>
      </c>
      <c r="G897" s="280">
        <v>8.7100000000000009</v>
      </c>
    </row>
    <row r="898" spans="3:7" x14ac:dyDescent="0.25">
      <c r="C898" s="54">
        <v>39600</v>
      </c>
      <c r="D898" s="364">
        <v>4.83</v>
      </c>
      <c r="E898" s="364">
        <v>2.95</v>
      </c>
      <c r="F898" s="364">
        <v>2.74</v>
      </c>
      <c r="G898" s="280">
        <v>8.7100000000000009</v>
      </c>
    </row>
    <row r="899" spans="3:7" x14ac:dyDescent="0.25">
      <c r="C899" s="54">
        <v>39601</v>
      </c>
      <c r="D899" s="364">
        <v>4.83</v>
      </c>
      <c r="E899" s="364">
        <v>2.81</v>
      </c>
      <c r="F899" s="364">
        <v>2.71</v>
      </c>
      <c r="G899" s="280">
        <v>8.7100000000000009</v>
      </c>
    </row>
    <row r="900" spans="3:7" x14ac:dyDescent="0.25">
      <c r="C900" s="54">
        <v>39602</v>
      </c>
      <c r="D900" s="364">
        <v>4.83</v>
      </c>
      <c r="E900" s="364">
        <v>2.72</v>
      </c>
      <c r="F900" s="364">
        <v>2.69</v>
      </c>
      <c r="G900" s="280">
        <v>8.7100000000000009</v>
      </c>
    </row>
    <row r="901" spans="3:7" x14ac:dyDescent="0.25">
      <c r="C901" s="54">
        <v>39603</v>
      </c>
      <c r="D901" s="364">
        <v>4.83</v>
      </c>
      <c r="E901" s="364">
        <v>2.8</v>
      </c>
      <c r="F901" s="364">
        <v>2.71</v>
      </c>
      <c r="G901" s="280">
        <v>8.7100000000000009</v>
      </c>
    </row>
    <row r="902" spans="3:7" x14ac:dyDescent="0.25">
      <c r="C902" s="54">
        <v>39604</v>
      </c>
      <c r="D902" s="364">
        <v>4.88</v>
      </c>
      <c r="E902" s="364">
        <v>2.81</v>
      </c>
      <c r="F902" s="364">
        <v>2.72</v>
      </c>
      <c r="G902" s="280">
        <v>8.7100000000000009</v>
      </c>
    </row>
    <row r="903" spans="3:7" x14ac:dyDescent="0.25">
      <c r="C903" s="54">
        <v>39605</v>
      </c>
      <c r="D903" s="364">
        <v>4.93</v>
      </c>
      <c r="E903" s="364">
        <v>2.8</v>
      </c>
      <c r="F903" s="364">
        <v>2.72</v>
      </c>
      <c r="G903" s="280">
        <v>8.84</v>
      </c>
    </row>
    <row r="904" spans="3:7" x14ac:dyDescent="0.25">
      <c r="C904" s="54">
        <v>39606</v>
      </c>
      <c r="D904" s="364">
        <v>4.93</v>
      </c>
      <c r="E904" s="364">
        <v>2.78</v>
      </c>
      <c r="F904" s="364">
        <v>2.72</v>
      </c>
      <c r="G904" s="280">
        <v>8.84</v>
      </c>
    </row>
    <row r="905" spans="3:7" x14ac:dyDescent="0.25">
      <c r="C905" s="54">
        <v>39607</v>
      </c>
      <c r="D905" s="364">
        <v>4.9400000000000004</v>
      </c>
      <c r="E905" s="364">
        <v>2.9</v>
      </c>
      <c r="F905" s="364">
        <v>2.72</v>
      </c>
      <c r="G905" s="280">
        <v>8.84</v>
      </c>
    </row>
    <row r="906" spans="3:7" x14ac:dyDescent="0.25">
      <c r="C906" s="54">
        <v>39608</v>
      </c>
      <c r="D906" s="364">
        <v>4.8899999999999997</v>
      </c>
      <c r="E906" s="364">
        <v>2.8</v>
      </c>
      <c r="F906" s="364">
        <v>2.85</v>
      </c>
      <c r="G906" s="280">
        <v>8.93</v>
      </c>
    </row>
    <row r="907" spans="3:7" x14ac:dyDescent="0.25">
      <c r="C907" s="54">
        <v>39609</v>
      </c>
      <c r="D907" s="364">
        <v>4.93</v>
      </c>
      <c r="E907" s="364">
        <v>2.86</v>
      </c>
      <c r="F907" s="364">
        <v>2.76</v>
      </c>
      <c r="G907" s="280">
        <v>8.94</v>
      </c>
    </row>
    <row r="908" spans="3:7" x14ac:dyDescent="0.25">
      <c r="C908" s="54">
        <v>39610</v>
      </c>
      <c r="D908" s="364">
        <v>4.92</v>
      </c>
      <c r="E908" s="364">
        <v>2.85</v>
      </c>
      <c r="F908" s="364">
        <v>2.77</v>
      </c>
      <c r="G908" s="280">
        <v>8.94</v>
      </c>
    </row>
    <row r="909" spans="3:7" x14ac:dyDescent="0.25">
      <c r="C909" s="54">
        <v>39611</v>
      </c>
      <c r="D909" s="364">
        <v>4.92</v>
      </c>
      <c r="E909" s="364">
        <v>2.88</v>
      </c>
      <c r="F909" s="364">
        <v>2.89</v>
      </c>
      <c r="G909" s="280">
        <v>8.98</v>
      </c>
    </row>
    <row r="910" spans="3:7" x14ac:dyDescent="0.25">
      <c r="C910" s="54">
        <v>39612</v>
      </c>
      <c r="D910" s="364">
        <v>4.92</v>
      </c>
      <c r="E910" s="364">
        <v>2.9</v>
      </c>
      <c r="F910" s="364">
        <v>2.9</v>
      </c>
      <c r="G910" s="280">
        <v>8.98</v>
      </c>
    </row>
    <row r="911" spans="3:7" x14ac:dyDescent="0.25">
      <c r="C911" s="54">
        <v>39613</v>
      </c>
      <c r="D911" s="364">
        <v>4.93</v>
      </c>
      <c r="E911" s="364">
        <v>2.88</v>
      </c>
      <c r="F911" s="364">
        <v>2.9</v>
      </c>
      <c r="G911" s="280">
        <v>8.98</v>
      </c>
    </row>
    <row r="912" spans="3:7" x14ac:dyDescent="0.25">
      <c r="C912" s="54">
        <v>39614</v>
      </c>
      <c r="D912" s="364">
        <v>4.92</v>
      </c>
      <c r="E912" s="364">
        <v>3.07</v>
      </c>
      <c r="F912" s="364">
        <v>2.9</v>
      </c>
      <c r="G912" s="280">
        <v>8.98</v>
      </c>
    </row>
    <row r="913" spans="3:7" x14ac:dyDescent="0.25">
      <c r="C913" s="54">
        <v>39615</v>
      </c>
      <c r="D913" s="364">
        <v>4.92</v>
      </c>
      <c r="E913" s="364">
        <v>2.93</v>
      </c>
      <c r="F913" s="364">
        <v>2.91</v>
      </c>
      <c r="G913" s="280">
        <v>8.99</v>
      </c>
    </row>
    <row r="914" spans="3:7" x14ac:dyDescent="0.25">
      <c r="C914" s="54">
        <v>39616</v>
      </c>
      <c r="D914" s="364">
        <v>4.9587500000000002</v>
      </c>
      <c r="E914" s="364">
        <v>2.8087499999999999</v>
      </c>
      <c r="F914" s="364">
        <v>2.9191700000000003</v>
      </c>
      <c r="G914" s="280">
        <v>9</v>
      </c>
    </row>
    <row r="915" spans="3:7" x14ac:dyDescent="0.25">
      <c r="C915" s="54">
        <v>39617</v>
      </c>
      <c r="D915" s="364">
        <v>4.9562499999999998</v>
      </c>
      <c r="E915" s="364">
        <v>2.8025000000000002</v>
      </c>
      <c r="F915" s="364">
        <v>2.92083</v>
      </c>
      <c r="G915" s="280">
        <v>8.99</v>
      </c>
    </row>
    <row r="916" spans="3:7" x14ac:dyDescent="0.25">
      <c r="C916" s="54">
        <v>39618</v>
      </c>
      <c r="D916" s="364">
        <v>4.9593800000000003</v>
      </c>
      <c r="E916" s="364">
        <v>2.80125</v>
      </c>
      <c r="F916" s="364">
        <v>2.8566700000000003</v>
      </c>
      <c r="G916" s="280">
        <v>8.98</v>
      </c>
    </row>
    <row r="917" spans="3:7" x14ac:dyDescent="0.25">
      <c r="C917" s="54">
        <v>39619</v>
      </c>
      <c r="D917" s="364">
        <v>4.9568800000000008</v>
      </c>
      <c r="E917" s="364">
        <v>2.8018800000000001</v>
      </c>
      <c r="F917" s="364">
        <v>2.82</v>
      </c>
      <c r="G917" s="280">
        <v>8.99</v>
      </c>
    </row>
    <row r="918" spans="3:7" x14ac:dyDescent="0.25">
      <c r="C918" s="54">
        <v>39620</v>
      </c>
      <c r="D918" s="364">
        <v>4.9568800000000008</v>
      </c>
      <c r="E918" s="364">
        <v>2.8018800000000001</v>
      </c>
      <c r="F918" s="364">
        <v>2.82</v>
      </c>
      <c r="G918" s="280">
        <v>8.99</v>
      </c>
    </row>
    <row r="919" spans="3:7" x14ac:dyDescent="0.25">
      <c r="C919" s="54">
        <v>39621</v>
      </c>
      <c r="D919" s="364">
        <v>4.9568800000000008</v>
      </c>
      <c r="E919" s="364">
        <v>2.8018800000000001</v>
      </c>
      <c r="F919" s="364">
        <v>2.82</v>
      </c>
      <c r="G919" s="280">
        <v>8.99</v>
      </c>
    </row>
    <row r="920" spans="3:7" x14ac:dyDescent="0.25">
      <c r="C920" s="54">
        <v>39622</v>
      </c>
      <c r="D920" s="364">
        <v>4.9556300000000002</v>
      </c>
      <c r="E920" s="364">
        <v>2.8043800000000001</v>
      </c>
      <c r="F920" s="364">
        <v>2.8116700000000003</v>
      </c>
      <c r="G920" s="280">
        <v>9.01</v>
      </c>
    </row>
    <row r="921" spans="3:7" x14ac:dyDescent="0.25">
      <c r="C921" s="54">
        <v>39623</v>
      </c>
      <c r="D921" s="364">
        <v>4.9574999999999996</v>
      </c>
      <c r="E921" s="364">
        <v>2.8093800000000004</v>
      </c>
      <c r="F921" s="364">
        <v>2.81</v>
      </c>
      <c r="G921" s="280">
        <v>8.8800000000000008</v>
      </c>
    </row>
    <row r="922" spans="3:7" x14ac:dyDescent="0.25">
      <c r="C922" s="54">
        <v>39624</v>
      </c>
      <c r="D922" s="364">
        <v>4.9550000000000001</v>
      </c>
      <c r="E922" s="364">
        <v>2.8081300000000002</v>
      </c>
      <c r="F922" s="364">
        <v>2.8066700000000004</v>
      </c>
      <c r="G922" s="280">
        <v>8.8800000000000008</v>
      </c>
    </row>
    <row r="923" spans="3:7" x14ac:dyDescent="0.25">
      <c r="C923" s="54">
        <v>39625</v>
      </c>
      <c r="D923" s="364">
        <v>4.9543800000000005</v>
      </c>
      <c r="E923" s="364">
        <v>2.8006300000000004</v>
      </c>
      <c r="F923" s="364">
        <v>2.7949999999999999</v>
      </c>
      <c r="G923" s="280">
        <v>8.83</v>
      </c>
    </row>
    <row r="924" spans="3:7" x14ac:dyDescent="0.25">
      <c r="C924" s="54">
        <v>39626</v>
      </c>
      <c r="D924" s="364">
        <v>4.9487500000000004</v>
      </c>
      <c r="E924" s="364">
        <v>2.7912499999999998</v>
      </c>
      <c r="F924" s="364">
        <v>2.7883300000000002</v>
      </c>
      <c r="G924" s="280">
        <v>8.83</v>
      </c>
    </row>
    <row r="925" spans="3:7" x14ac:dyDescent="0.25">
      <c r="C925" s="54">
        <v>39627</v>
      </c>
      <c r="D925" s="364">
        <v>4.9487500000000004</v>
      </c>
      <c r="E925" s="364">
        <v>2.7912499999999998</v>
      </c>
      <c r="F925" s="364">
        <v>2.7883300000000002</v>
      </c>
      <c r="G925" s="280">
        <v>8.83</v>
      </c>
    </row>
    <row r="926" spans="3:7" x14ac:dyDescent="0.25">
      <c r="C926" s="54">
        <v>39628</v>
      </c>
      <c r="D926" s="364">
        <v>4.9487500000000004</v>
      </c>
      <c r="E926" s="364">
        <v>2.7912499999999998</v>
      </c>
      <c r="F926" s="364">
        <v>2.7883300000000002</v>
      </c>
      <c r="G926" s="280">
        <v>8.83</v>
      </c>
    </row>
    <row r="927" spans="3:7" x14ac:dyDescent="0.25">
      <c r="C927" s="54">
        <v>39629</v>
      </c>
      <c r="D927" s="364">
        <v>4.9493800000000006</v>
      </c>
      <c r="E927" s="364">
        <v>2.7831300000000003</v>
      </c>
      <c r="F927" s="364">
        <v>2.79</v>
      </c>
      <c r="G927" s="280">
        <v>8.84</v>
      </c>
    </row>
    <row r="928" spans="3:7" x14ac:dyDescent="0.25">
      <c r="C928" s="54">
        <v>39630</v>
      </c>
      <c r="D928" s="364">
        <v>4.9543800000000005</v>
      </c>
      <c r="E928" s="364">
        <v>2.7875000000000001</v>
      </c>
      <c r="F928" s="364">
        <v>2.79</v>
      </c>
      <c r="G928" s="280">
        <v>8.76</v>
      </c>
    </row>
    <row r="929" spans="3:7" x14ac:dyDescent="0.25">
      <c r="C929" s="54">
        <v>39631</v>
      </c>
      <c r="D929" s="364">
        <v>4.9543800000000005</v>
      </c>
      <c r="E929" s="364">
        <v>2.7912499999999998</v>
      </c>
      <c r="F929" s="364">
        <v>2.7883300000000002</v>
      </c>
      <c r="G929" s="280">
        <v>8.74</v>
      </c>
    </row>
    <row r="930" spans="3:7" x14ac:dyDescent="0.25">
      <c r="C930" s="54">
        <v>39632</v>
      </c>
      <c r="D930" s="364">
        <v>4.9631300000000005</v>
      </c>
      <c r="E930" s="364">
        <v>2.7912499999999998</v>
      </c>
      <c r="F930" s="364">
        <v>2.7983300000000004</v>
      </c>
      <c r="G930" s="280">
        <v>8.74</v>
      </c>
    </row>
    <row r="931" spans="3:7" x14ac:dyDescent="0.25">
      <c r="C931" s="54">
        <v>39633</v>
      </c>
      <c r="D931" s="364">
        <v>4.9568800000000008</v>
      </c>
      <c r="E931" s="364">
        <v>2.7893800000000004</v>
      </c>
      <c r="F931" s="364">
        <v>2.8</v>
      </c>
      <c r="G931" s="280">
        <v>8.6999999999999993</v>
      </c>
    </row>
    <row r="932" spans="3:7" x14ac:dyDescent="0.25">
      <c r="C932" s="54">
        <v>39634</v>
      </c>
      <c r="D932" s="364">
        <v>4.9568800000000008</v>
      </c>
      <c r="E932" s="364">
        <v>2.7893800000000004</v>
      </c>
      <c r="F932" s="364">
        <v>2.8</v>
      </c>
      <c r="G932" s="280">
        <v>8.6999999999999993</v>
      </c>
    </row>
    <row r="933" spans="3:7" x14ac:dyDescent="0.25">
      <c r="C933" s="54">
        <v>39635</v>
      </c>
      <c r="D933" s="364">
        <v>4.9568800000000008</v>
      </c>
      <c r="E933" s="364">
        <v>2.7893800000000004</v>
      </c>
      <c r="F933" s="364">
        <v>2.8</v>
      </c>
      <c r="G933" s="280">
        <v>8.6999999999999993</v>
      </c>
    </row>
    <row r="934" spans="3:7" x14ac:dyDescent="0.25">
      <c r="C934" s="54">
        <v>39636</v>
      </c>
      <c r="D934" s="364">
        <v>4.9543800000000005</v>
      </c>
      <c r="E934" s="364">
        <v>2.7912499999999998</v>
      </c>
      <c r="F934" s="364">
        <v>2.8033300000000003</v>
      </c>
      <c r="G934" s="280">
        <v>8.66</v>
      </c>
    </row>
    <row r="935" spans="3:7" x14ac:dyDescent="0.25">
      <c r="C935" s="54">
        <v>39637</v>
      </c>
      <c r="D935" s="364">
        <v>4.9581300000000006</v>
      </c>
      <c r="E935" s="364">
        <v>2.79</v>
      </c>
      <c r="F935" s="364">
        <v>2.8050000000000002</v>
      </c>
      <c r="G935" s="280">
        <v>8.64</v>
      </c>
    </row>
    <row r="936" spans="3:7" x14ac:dyDescent="0.25">
      <c r="C936" s="54">
        <v>39638</v>
      </c>
      <c r="D936" s="364">
        <v>4.9606300000000001</v>
      </c>
      <c r="E936" s="364">
        <v>2.7918800000000004</v>
      </c>
      <c r="F936" s="364">
        <v>2.8016700000000001</v>
      </c>
      <c r="G936" s="280">
        <v>8.6300000000000008</v>
      </c>
    </row>
    <row r="937" spans="3:7" x14ac:dyDescent="0.25">
      <c r="C937" s="54">
        <v>39639</v>
      </c>
      <c r="D937" s="364">
        <v>4.9568800000000008</v>
      </c>
      <c r="E937" s="364">
        <v>2.7881300000000002</v>
      </c>
      <c r="F937" s="364">
        <v>2.8</v>
      </c>
      <c r="G937" s="280">
        <v>8.59</v>
      </c>
    </row>
    <row r="938" spans="3:7" x14ac:dyDescent="0.25">
      <c r="C938" s="54">
        <v>39640</v>
      </c>
      <c r="D938" s="364">
        <v>4.9593800000000003</v>
      </c>
      <c r="E938" s="364">
        <v>2.7906300000000002</v>
      </c>
      <c r="F938" s="364">
        <v>2.8</v>
      </c>
      <c r="G938" s="280">
        <v>8.5500000000000007</v>
      </c>
    </row>
    <row r="939" spans="3:7" x14ac:dyDescent="0.25">
      <c r="C939" s="54">
        <v>39641</v>
      </c>
      <c r="D939" s="364">
        <v>4.9593800000000003</v>
      </c>
      <c r="E939" s="364">
        <v>2.7906300000000002</v>
      </c>
      <c r="F939" s="364">
        <v>2.8</v>
      </c>
      <c r="G939" s="280">
        <v>8.5500000000000007</v>
      </c>
    </row>
    <row r="940" spans="3:7" x14ac:dyDescent="0.25">
      <c r="C940" s="54">
        <v>39642</v>
      </c>
      <c r="D940" s="364">
        <v>4.9593800000000003</v>
      </c>
      <c r="E940" s="364">
        <v>2.7906300000000002</v>
      </c>
      <c r="F940" s="364">
        <v>2.8</v>
      </c>
      <c r="G940" s="280">
        <v>8.5500000000000007</v>
      </c>
    </row>
    <row r="941" spans="3:7" x14ac:dyDescent="0.25">
      <c r="C941" s="54">
        <v>39643</v>
      </c>
      <c r="D941" s="364">
        <v>4.9574999999999996</v>
      </c>
      <c r="E941" s="364">
        <v>2.7906300000000002</v>
      </c>
      <c r="F941" s="364">
        <v>2.8016700000000001</v>
      </c>
      <c r="G941" s="280">
        <v>8.5</v>
      </c>
    </row>
    <row r="942" spans="3:7" x14ac:dyDescent="0.25">
      <c r="C942" s="54">
        <v>39644</v>
      </c>
      <c r="D942" s="364">
        <v>4.9581300000000006</v>
      </c>
      <c r="E942" s="364">
        <v>2.7893800000000004</v>
      </c>
      <c r="F942" s="364">
        <v>2.8016700000000001</v>
      </c>
      <c r="G942" s="280">
        <v>8.51</v>
      </c>
    </row>
    <row r="943" spans="3:7" x14ac:dyDescent="0.25">
      <c r="C943" s="54">
        <v>39645</v>
      </c>
      <c r="D943" s="364">
        <v>4.9531300000000007</v>
      </c>
      <c r="E943" s="364">
        <v>2.7850000000000001</v>
      </c>
      <c r="F943" s="364">
        <v>2.8</v>
      </c>
      <c r="G943" s="280">
        <v>8.5399999999999991</v>
      </c>
    </row>
    <row r="944" spans="3:7" x14ac:dyDescent="0.25">
      <c r="C944" s="54">
        <v>39646</v>
      </c>
      <c r="D944" s="364">
        <v>4.9581300000000006</v>
      </c>
      <c r="E944" s="364">
        <v>2.7862499999999999</v>
      </c>
      <c r="F944" s="364">
        <v>2.7949999999999999</v>
      </c>
      <c r="G944" s="280">
        <v>8.52</v>
      </c>
    </row>
    <row r="945" spans="3:7" x14ac:dyDescent="0.25">
      <c r="C945" s="54">
        <v>39647</v>
      </c>
      <c r="D945" s="364">
        <v>4.9531300000000007</v>
      </c>
      <c r="E945" s="364">
        <v>2.7906300000000002</v>
      </c>
      <c r="F945" s="364">
        <v>2.7866700000000004</v>
      </c>
      <c r="G945" s="280">
        <v>8.52</v>
      </c>
    </row>
    <row r="946" spans="3:7" x14ac:dyDescent="0.25">
      <c r="C946" s="54">
        <v>39648</v>
      </c>
      <c r="D946" s="364">
        <v>4.9531300000000007</v>
      </c>
      <c r="E946" s="364">
        <v>2.7906300000000002</v>
      </c>
      <c r="F946" s="364">
        <v>2.7866700000000004</v>
      </c>
      <c r="G946" s="280">
        <v>8.52</v>
      </c>
    </row>
    <row r="947" spans="3:7" x14ac:dyDescent="0.25">
      <c r="C947" s="54">
        <v>39649</v>
      </c>
      <c r="D947" s="364">
        <v>4.9531300000000007</v>
      </c>
      <c r="E947" s="364">
        <v>2.7906300000000002</v>
      </c>
      <c r="F947" s="364">
        <v>2.7866700000000004</v>
      </c>
      <c r="G947" s="280">
        <v>8.52</v>
      </c>
    </row>
    <row r="948" spans="3:7" x14ac:dyDescent="0.25">
      <c r="C948" s="54">
        <v>39650</v>
      </c>
      <c r="D948" s="364">
        <v>4.9556300000000002</v>
      </c>
      <c r="E948" s="364">
        <v>2.7993800000000002</v>
      </c>
      <c r="F948" s="364">
        <v>2.7833300000000003</v>
      </c>
      <c r="G948" s="280">
        <v>8.52</v>
      </c>
    </row>
    <row r="949" spans="3:7" x14ac:dyDescent="0.25">
      <c r="C949" s="54">
        <v>39651</v>
      </c>
      <c r="D949" s="364">
        <v>4.9550000000000001</v>
      </c>
      <c r="E949" s="364">
        <v>2.7962500000000001</v>
      </c>
      <c r="F949" s="364">
        <v>2.7783300000000004</v>
      </c>
      <c r="G949" s="280">
        <v>8.5399999999999991</v>
      </c>
    </row>
    <row r="950" spans="3:7" x14ac:dyDescent="0.25">
      <c r="C950" s="54">
        <v>39652</v>
      </c>
      <c r="D950" s="364">
        <v>4.9593800000000003</v>
      </c>
      <c r="E950" s="364">
        <v>2.8</v>
      </c>
      <c r="F950" s="364">
        <v>2.7766700000000002</v>
      </c>
      <c r="G950" s="280">
        <v>8.52</v>
      </c>
    </row>
    <row r="951" spans="3:7" x14ac:dyDescent="0.25">
      <c r="C951" s="54">
        <v>39653</v>
      </c>
      <c r="D951" s="364">
        <v>4.9593800000000003</v>
      </c>
      <c r="E951" s="364">
        <v>2.7949999999999999</v>
      </c>
      <c r="F951" s="364">
        <v>2.7683300000000002</v>
      </c>
      <c r="G951" s="280">
        <v>8.52</v>
      </c>
    </row>
    <row r="952" spans="3:7" x14ac:dyDescent="0.25">
      <c r="C952" s="54">
        <v>39654</v>
      </c>
      <c r="D952" s="364">
        <v>4.9631300000000005</v>
      </c>
      <c r="E952" s="364">
        <v>2.7931300000000001</v>
      </c>
      <c r="F952" s="364">
        <v>2.76417</v>
      </c>
      <c r="G952" s="280">
        <v>8.51</v>
      </c>
    </row>
    <row r="953" spans="3:7" x14ac:dyDescent="0.25">
      <c r="C953" s="54">
        <v>39655</v>
      </c>
      <c r="D953" s="364">
        <v>4.9631300000000005</v>
      </c>
      <c r="E953" s="364">
        <v>2.7931300000000001</v>
      </c>
      <c r="F953" s="364">
        <v>2.76417</v>
      </c>
      <c r="G953" s="280">
        <v>8.51</v>
      </c>
    </row>
    <row r="954" spans="3:7" x14ac:dyDescent="0.25">
      <c r="C954" s="54">
        <v>39656</v>
      </c>
      <c r="D954" s="364">
        <v>4.9631300000000005</v>
      </c>
      <c r="E954" s="364">
        <v>2.7931300000000001</v>
      </c>
      <c r="F954" s="364">
        <v>2.76417</v>
      </c>
      <c r="G954" s="280">
        <v>8.51</v>
      </c>
    </row>
    <row r="955" spans="3:7" x14ac:dyDescent="0.25">
      <c r="C955" s="54">
        <v>39657</v>
      </c>
      <c r="D955" s="364">
        <v>4.96</v>
      </c>
      <c r="E955" s="364">
        <v>2.7962500000000001</v>
      </c>
      <c r="F955" s="364">
        <v>2.76417</v>
      </c>
      <c r="G955" s="280">
        <v>8.51</v>
      </c>
    </row>
    <row r="956" spans="3:7" x14ac:dyDescent="0.25">
      <c r="C956" s="54">
        <v>39658</v>
      </c>
      <c r="D956" s="364">
        <v>4.9593800000000003</v>
      </c>
      <c r="E956" s="364">
        <v>2.7987500000000001</v>
      </c>
      <c r="F956" s="364">
        <v>2.7608300000000003</v>
      </c>
      <c r="G956" s="280">
        <v>8.51</v>
      </c>
    </row>
    <row r="957" spans="3:7" x14ac:dyDescent="0.25">
      <c r="C957" s="54">
        <v>39659</v>
      </c>
      <c r="D957" s="364">
        <v>4.9606300000000001</v>
      </c>
      <c r="E957" s="364">
        <v>2.8006300000000004</v>
      </c>
      <c r="F957" s="364">
        <v>2.7583300000000004</v>
      </c>
      <c r="G957" s="280">
        <v>8.51</v>
      </c>
    </row>
    <row r="958" spans="3:7" x14ac:dyDescent="0.25">
      <c r="C958" s="54">
        <v>39660</v>
      </c>
      <c r="D958" s="364">
        <v>4.9625000000000004</v>
      </c>
      <c r="E958" s="364">
        <v>2.7912499999999998</v>
      </c>
      <c r="F958" s="364">
        <v>2.7558300000000004</v>
      </c>
      <c r="G958" s="280">
        <v>8.51</v>
      </c>
    </row>
    <row r="959" spans="3:7" x14ac:dyDescent="0.25">
      <c r="C959" s="54">
        <v>39661</v>
      </c>
      <c r="D959" s="364">
        <v>4.9631300000000005</v>
      </c>
      <c r="E959" s="364">
        <v>2.7943800000000003</v>
      </c>
      <c r="F959" s="364">
        <v>2.7549999999999999</v>
      </c>
      <c r="G959" s="280">
        <v>8.51</v>
      </c>
    </row>
    <row r="960" spans="3:7" x14ac:dyDescent="0.25">
      <c r="C960" s="54">
        <v>39662</v>
      </c>
      <c r="D960" s="364">
        <v>4.9631300000000005</v>
      </c>
      <c r="E960" s="364">
        <v>2.7943800000000003</v>
      </c>
      <c r="F960" s="364">
        <v>2.7549999999999999</v>
      </c>
      <c r="G960" s="280">
        <v>8.51</v>
      </c>
    </row>
    <row r="961" spans="3:7" x14ac:dyDescent="0.25">
      <c r="C961" s="54">
        <v>39663</v>
      </c>
      <c r="D961" s="364">
        <v>4.9631300000000005</v>
      </c>
      <c r="E961" s="364">
        <v>2.7943800000000003</v>
      </c>
      <c r="F961" s="364">
        <v>2.7549999999999999</v>
      </c>
      <c r="G961" s="280">
        <v>8.51</v>
      </c>
    </row>
    <row r="962" spans="3:7" x14ac:dyDescent="0.25">
      <c r="C962" s="54">
        <v>39664</v>
      </c>
      <c r="D962" s="364">
        <v>4.9649999999999999</v>
      </c>
      <c r="E962" s="364">
        <v>2.7981300000000005</v>
      </c>
      <c r="F962" s="364">
        <v>2.7533300000000001</v>
      </c>
      <c r="G962" s="280">
        <v>8.52</v>
      </c>
    </row>
    <row r="963" spans="3:7" x14ac:dyDescent="0.25">
      <c r="C963" s="54">
        <v>39665</v>
      </c>
      <c r="D963" s="364">
        <v>4.9668800000000006</v>
      </c>
      <c r="E963" s="364">
        <v>2.8018800000000001</v>
      </c>
      <c r="F963" s="364">
        <v>2.7520800000000003</v>
      </c>
      <c r="G963" s="280">
        <v>8.5299999999999994</v>
      </c>
    </row>
    <row r="964" spans="3:7" x14ac:dyDescent="0.25">
      <c r="C964" s="54">
        <v>39666</v>
      </c>
      <c r="D964" s="364">
        <v>4.9643800000000002</v>
      </c>
      <c r="E964" s="364">
        <v>2.8025000000000002</v>
      </c>
      <c r="F964" s="364">
        <v>2.7516700000000003</v>
      </c>
      <c r="G964" s="280">
        <v>8.5500000000000007</v>
      </c>
    </row>
    <row r="965" spans="3:7" x14ac:dyDescent="0.25">
      <c r="C965" s="54">
        <v>39667</v>
      </c>
      <c r="D965" s="364">
        <v>4.9637500000000001</v>
      </c>
      <c r="E965" s="364">
        <v>2.8025000000000002</v>
      </c>
      <c r="F965" s="364">
        <v>2.75</v>
      </c>
      <c r="G965" s="280">
        <v>8.5500000000000007</v>
      </c>
    </row>
    <row r="966" spans="3:7" x14ac:dyDescent="0.25">
      <c r="C966" s="54">
        <v>39668</v>
      </c>
      <c r="D966" s="364">
        <v>4.9606300000000001</v>
      </c>
      <c r="E966" s="364">
        <v>2.80375</v>
      </c>
      <c r="F966" s="364">
        <v>2.7483300000000002</v>
      </c>
      <c r="G966" s="280">
        <v>8.5500000000000007</v>
      </c>
    </row>
    <row r="967" spans="3:7" x14ac:dyDescent="0.25">
      <c r="C967" s="54">
        <v>39669</v>
      </c>
      <c r="D967" s="364">
        <v>4.9606300000000001</v>
      </c>
      <c r="E967" s="364">
        <v>2.80375</v>
      </c>
      <c r="F967" s="364">
        <v>2.7483300000000002</v>
      </c>
      <c r="G967" s="280">
        <v>8.5500000000000007</v>
      </c>
    </row>
    <row r="968" spans="3:7" x14ac:dyDescent="0.25">
      <c r="C968" s="54">
        <v>39670</v>
      </c>
      <c r="D968" s="364">
        <v>4.9606300000000001</v>
      </c>
      <c r="E968" s="364">
        <v>2.80375</v>
      </c>
      <c r="F968" s="364">
        <v>2.7483300000000002</v>
      </c>
      <c r="G968" s="280">
        <v>8.5500000000000007</v>
      </c>
    </row>
    <row r="969" spans="3:7" x14ac:dyDescent="0.25">
      <c r="C969" s="54">
        <v>39671</v>
      </c>
      <c r="D969" s="364">
        <v>4.9593800000000003</v>
      </c>
      <c r="E969" s="364">
        <v>2.80375</v>
      </c>
      <c r="F969" s="364">
        <v>2.7466700000000004</v>
      </c>
      <c r="G969" s="280">
        <v>8.5500000000000007</v>
      </c>
    </row>
    <row r="970" spans="3:7" x14ac:dyDescent="0.25">
      <c r="C970" s="54">
        <v>39672</v>
      </c>
      <c r="D970" s="364">
        <v>4.9568800000000008</v>
      </c>
      <c r="E970" s="364">
        <v>2.8043800000000001</v>
      </c>
      <c r="F970" s="364">
        <v>2.7483300000000002</v>
      </c>
      <c r="G970" s="280">
        <v>8.5500000000000007</v>
      </c>
    </row>
    <row r="971" spans="3:7" x14ac:dyDescent="0.25">
      <c r="C971" s="54">
        <v>39673</v>
      </c>
      <c r="D971" s="364">
        <v>4.9581300000000006</v>
      </c>
      <c r="E971" s="364">
        <v>2.8043800000000001</v>
      </c>
      <c r="F971" s="364">
        <v>2.7458300000000002</v>
      </c>
      <c r="G971" s="280">
        <v>8.5500000000000007</v>
      </c>
    </row>
    <row r="972" spans="3:7" x14ac:dyDescent="0.25">
      <c r="C972" s="54">
        <v>39674</v>
      </c>
      <c r="D972" s="364">
        <v>4.9562499999999998</v>
      </c>
      <c r="E972" s="364">
        <v>2.80688</v>
      </c>
      <c r="F972" s="364">
        <v>2.7466700000000004</v>
      </c>
      <c r="G972" s="280">
        <v>8.5500000000000007</v>
      </c>
    </row>
    <row r="973" spans="3:7" x14ac:dyDescent="0.25">
      <c r="C973" s="54">
        <v>39675</v>
      </c>
      <c r="D973" s="364">
        <v>4.9581300000000006</v>
      </c>
      <c r="E973" s="364">
        <v>2.8087499999999999</v>
      </c>
      <c r="F973" s="364">
        <v>2.7466700000000004</v>
      </c>
      <c r="G973" s="280">
        <v>8.56</v>
      </c>
    </row>
    <row r="974" spans="3:7" x14ac:dyDescent="0.25">
      <c r="C974" s="54">
        <v>39676</v>
      </c>
      <c r="D974" s="364">
        <v>4.9581300000000006</v>
      </c>
      <c r="E974" s="364">
        <v>2.8087499999999999</v>
      </c>
      <c r="F974" s="364">
        <v>2.7466700000000004</v>
      </c>
      <c r="G974" s="280">
        <v>8.56</v>
      </c>
    </row>
    <row r="975" spans="3:7" x14ac:dyDescent="0.25">
      <c r="C975" s="54">
        <v>39677</v>
      </c>
      <c r="D975" s="364">
        <v>4.9581300000000006</v>
      </c>
      <c r="E975" s="364">
        <v>2.8087499999999999</v>
      </c>
      <c r="F975" s="364">
        <v>2.7466700000000004</v>
      </c>
      <c r="G975" s="280">
        <v>8.56</v>
      </c>
    </row>
    <row r="976" spans="3:7" x14ac:dyDescent="0.25">
      <c r="C976" s="54">
        <v>39678</v>
      </c>
      <c r="D976" s="364">
        <v>4.9562499999999998</v>
      </c>
      <c r="E976" s="364">
        <v>2.81</v>
      </c>
      <c r="F976" s="364">
        <v>2.7483300000000002</v>
      </c>
      <c r="G976" s="280">
        <v>8.56</v>
      </c>
    </row>
    <row r="977" spans="3:7" x14ac:dyDescent="0.25">
      <c r="C977" s="54">
        <v>39679</v>
      </c>
      <c r="D977" s="364">
        <v>4.9568800000000008</v>
      </c>
      <c r="E977" s="364">
        <v>2.8112499999999998</v>
      </c>
      <c r="F977" s="364">
        <v>2.7416700000000001</v>
      </c>
      <c r="G977" s="280">
        <v>8.56</v>
      </c>
    </row>
    <row r="978" spans="3:7" x14ac:dyDescent="0.25">
      <c r="C978" s="54">
        <v>39680</v>
      </c>
      <c r="D978" s="364">
        <v>4.9556300000000002</v>
      </c>
      <c r="E978" s="364">
        <v>2.8118800000000004</v>
      </c>
      <c r="F978" s="364">
        <v>2.7483300000000002</v>
      </c>
      <c r="G978" s="280">
        <v>8.56</v>
      </c>
    </row>
    <row r="979" spans="3:7" x14ac:dyDescent="0.25">
      <c r="C979" s="54">
        <v>39681</v>
      </c>
      <c r="D979" s="364">
        <v>4.9518800000000001</v>
      </c>
      <c r="E979" s="364">
        <v>2.8106300000000002</v>
      </c>
      <c r="F979" s="364">
        <v>2.7483300000000002</v>
      </c>
      <c r="G979" s="280">
        <v>8.56</v>
      </c>
    </row>
    <row r="980" spans="3:7" x14ac:dyDescent="0.25">
      <c r="C980" s="54">
        <v>39682</v>
      </c>
      <c r="D980" s="364">
        <v>4.9518800000000001</v>
      </c>
      <c r="E980" s="364">
        <v>2.81</v>
      </c>
      <c r="F980" s="364">
        <v>2.7483300000000002</v>
      </c>
      <c r="G980" s="280">
        <v>8.57</v>
      </c>
    </row>
    <row r="981" spans="3:7" x14ac:dyDescent="0.25">
      <c r="C981" s="54">
        <v>39683</v>
      </c>
      <c r="D981" s="364">
        <v>4.9518800000000001</v>
      </c>
      <c r="E981" s="364">
        <v>2.81</v>
      </c>
      <c r="F981" s="364">
        <v>2.7483300000000002</v>
      </c>
      <c r="G981" s="280">
        <v>8.57</v>
      </c>
    </row>
    <row r="982" spans="3:7" x14ac:dyDescent="0.25">
      <c r="C982" s="54">
        <v>39684</v>
      </c>
      <c r="D982" s="364">
        <v>4.9518800000000001</v>
      </c>
      <c r="E982" s="364">
        <v>2.81</v>
      </c>
      <c r="F982" s="364">
        <v>2.7483300000000002</v>
      </c>
      <c r="G982" s="280">
        <v>8.57</v>
      </c>
    </row>
    <row r="983" spans="3:7" x14ac:dyDescent="0.25">
      <c r="C983" s="54">
        <v>39685</v>
      </c>
      <c r="D983" s="364">
        <v>4.9556300000000002</v>
      </c>
      <c r="E983" s="364">
        <v>2.81</v>
      </c>
      <c r="F983" s="364">
        <v>2.7483300000000002</v>
      </c>
      <c r="G983" s="280">
        <v>8.58</v>
      </c>
    </row>
    <row r="984" spans="3:7" x14ac:dyDescent="0.25">
      <c r="C984" s="54">
        <v>39686</v>
      </c>
      <c r="D984" s="364">
        <v>4.9574999999999996</v>
      </c>
      <c r="E984" s="364">
        <v>2.8093800000000004</v>
      </c>
      <c r="F984" s="364">
        <v>2.7458300000000002</v>
      </c>
      <c r="G984" s="280">
        <v>8.6</v>
      </c>
    </row>
    <row r="985" spans="3:7" x14ac:dyDescent="0.25">
      <c r="C985" s="54">
        <v>39687</v>
      </c>
      <c r="D985" s="364">
        <v>4.96</v>
      </c>
      <c r="E985" s="364">
        <v>2.81</v>
      </c>
      <c r="F985" s="364">
        <v>2.7425000000000002</v>
      </c>
      <c r="G985" s="280">
        <v>8.58</v>
      </c>
    </row>
    <row r="986" spans="3:7" x14ac:dyDescent="0.25">
      <c r="C986" s="54">
        <v>39688</v>
      </c>
      <c r="D986" s="364">
        <v>4.9593800000000003</v>
      </c>
      <c r="E986" s="364">
        <v>2.81</v>
      </c>
      <c r="F986" s="364">
        <v>2.7483300000000002</v>
      </c>
      <c r="G986" s="280">
        <v>8.58</v>
      </c>
    </row>
    <row r="987" spans="3:7" x14ac:dyDescent="0.25">
      <c r="C987" s="54">
        <v>39689</v>
      </c>
      <c r="D987" s="364">
        <v>4.9593800000000003</v>
      </c>
      <c r="E987" s="364">
        <v>2.8106300000000002</v>
      </c>
      <c r="F987" s="364">
        <v>2.7450000000000001</v>
      </c>
      <c r="G987" s="280">
        <v>8.58</v>
      </c>
    </row>
    <row r="988" spans="3:7" x14ac:dyDescent="0.25">
      <c r="C988" s="54">
        <v>39690</v>
      </c>
      <c r="D988" s="364">
        <v>4.9593800000000003</v>
      </c>
      <c r="E988" s="364">
        <v>2.8106300000000002</v>
      </c>
      <c r="F988" s="364">
        <v>2.7450000000000001</v>
      </c>
      <c r="G988" s="280">
        <v>8.58</v>
      </c>
    </row>
    <row r="989" spans="3:7" x14ac:dyDescent="0.25">
      <c r="C989" s="54">
        <v>39691</v>
      </c>
      <c r="D989" s="364">
        <v>4.9593800000000003</v>
      </c>
      <c r="E989" s="364">
        <v>2.8106300000000002</v>
      </c>
      <c r="F989" s="364">
        <v>2.7450000000000001</v>
      </c>
      <c r="G989" s="280">
        <v>8.58</v>
      </c>
    </row>
    <row r="990" spans="3:7" x14ac:dyDescent="0.25">
      <c r="C990" s="54">
        <v>39692</v>
      </c>
      <c r="D990" s="364">
        <v>4.9543800000000005</v>
      </c>
      <c r="E990" s="364">
        <v>2.81</v>
      </c>
      <c r="F990" s="364">
        <v>2.7416700000000001</v>
      </c>
      <c r="G990" s="280">
        <v>8.58</v>
      </c>
    </row>
    <row r="991" spans="3:7" x14ac:dyDescent="0.25">
      <c r="C991" s="54">
        <v>39693</v>
      </c>
      <c r="D991" s="364">
        <v>4.9518800000000001</v>
      </c>
      <c r="E991" s="364">
        <v>2.8131300000000001</v>
      </c>
      <c r="F991" s="364">
        <v>2.7433300000000003</v>
      </c>
      <c r="G991" s="280">
        <v>8.58</v>
      </c>
    </row>
    <row r="992" spans="3:7" x14ac:dyDescent="0.25">
      <c r="C992" s="54">
        <v>39694</v>
      </c>
      <c r="D992" s="364">
        <v>4.9531300000000007</v>
      </c>
      <c r="E992" s="364">
        <v>2.8137500000000002</v>
      </c>
      <c r="F992" s="364">
        <v>2.73333</v>
      </c>
      <c r="G992" s="280">
        <v>8.58</v>
      </c>
    </row>
    <row r="993" spans="3:7" x14ac:dyDescent="0.25">
      <c r="C993" s="54">
        <v>39695</v>
      </c>
      <c r="D993" s="364">
        <v>4.9562499999999998</v>
      </c>
      <c r="E993" s="364">
        <v>2.8149999999999999</v>
      </c>
      <c r="F993" s="364">
        <v>2.7374999999999998</v>
      </c>
      <c r="G993" s="280">
        <v>8.59</v>
      </c>
    </row>
    <row r="994" spans="3:7" x14ac:dyDescent="0.25">
      <c r="C994" s="54">
        <v>39696</v>
      </c>
      <c r="D994" s="364">
        <v>4.9550000000000001</v>
      </c>
      <c r="E994" s="364">
        <v>2.8143800000000003</v>
      </c>
      <c r="F994" s="364">
        <v>2.73</v>
      </c>
      <c r="G994" s="280">
        <v>8.6</v>
      </c>
    </row>
    <row r="995" spans="3:7" x14ac:dyDescent="0.25">
      <c r="C995" s="54">
        <v>39697</v>
      </c>
      <c r="D995" s="364">
        <v>4.9550000000000001</v>
      </c>
      <c r="E995" s="364">
        <v>2.8143800000000003</v>
      </c>
      <c r="F995" s="364">
        <v>2.73</v>
      </c>
      <c r="G995" s="280">
        <v>8.6</v>
      </c>
    </row>
    <row r="996" spans="3:7" x14ac:dyDescent="0.25">
      <c r="C996" s="54">
        <v>39698</v>
      </c>
      <c r="D996" s="364">
        <v>4.9550000000000001</v>
      </c>
      <c r="E996" s="364">
        <v>2.8143800000000003</v>
      </c>
      <c r="F996" s="364">
        <v>2.73</v>
      </c>
      <c r="G996" s="280">
        <v>8.6</v>
      </c>
    </row>
    <row r="997" spans="3:7" x14ac:dyDescent="0.25">
      <c r="C997" s="54">
        <v>39699</v>
      </c>
      <c r="D997" s="364">
        <v>4.9550000000000001</v>
      </c>
      <c r="E997" s="364">
        <v>2.8168800000000003</v>
      </c>
      <c r="F997" s="364">
        <v>2.7324999999999999</v>
      </c>
      <c r="G997" s="280">
        <v>8.59</v>
      </c>
    </row>
    <row r="998" spans="3:7" x14ac:dyDescent="0.25">
      <c r="C998" s="54">
        <v>39700</v>
      </c>
      <c r="D998" s="364">
        <v>4.9550000000000001</v>
      </c>
      <c r="E998" s="364">
        <v>2.81813</v>
      </c>
      <c r="F998" s="364">
        <v>2.7316700000000003</v>
      </c>
      <c r="G998" s="280">
        <v>8.59</v>
      </c>
    </row>
    <row r="999" spans="3:7" x14ac:dyDescent="0.25">
      <c r="C999" s="54">
        <v>39701</v>
      </c>
      <c r="D999" s="364">
        <v>4.9531300000000007</v>
      </c>
      <c r="E999" s="364">
        <v>2.8187500000000001</v>
      </c>
      <c r="F999" s="364">
        <v>2.7316700000000003</v>
      </c>
      <c r="G999" s="280">
        <v>8.6</v>
      </c>
    </row>
    <row r="1000" spans="3:7" x14ac:dyDescent="0.25">
      <c r="C1000" s="54">
        <v>39702</v>
      </c>
      <c r="D1000" s="364">
        <v>4.9543800000000005</v>
      </c>
      <c r="E1000" s="364">
        <v>2.8187500000000001</v>
      </c>
      <c r="F1000" s="364">
        <v>2.7283300000000001</v>
      </c>
      <c r="G1000" s="280">
        <v>8.59</v>
      </c>
    </row>
    <row r="1001" spans="3:7" x14ac:dyDescent="0.25">
      <c r="C1001" s="54">
        <v>39703</v>
      </c>
      <c r="D1001" s="364">
        <v>4.9518800000000001</v>
      </c>
      <c r="E1001" s="364">
        <v>2.8187500000000001</v>
      </c>
      <c r="F1001" s="364">
        <v>2.73</v>
      </c>
      <c r="G1001" s="280">
        <v>8.58</v>
      </c>
    </row>
    <row r="1002" spans="3:7" x14ac:dyDescent="0.25">
      <c r="C1002" s="54">
        <v>39704</v>
      </c>
      <c r="D1002" s="364">
        <v>4.9518800000000001</v>
      </c>
      <c r="E1002" s="364">
        <v>2.8187500000000001</v>
      </c>
      <c r="F1002" s="364">
        <v>2.73</v>
      </c>
      <c r="G1002" s="280">
        <v>8.58</v>
      </c>
    </row>
    <row r="1003" spans="3:7" x14ac:dyDescent="0.25">
      <c r="C1003" s="54">
        <v>39705</v>
      </c>
      <c r="D1003" s="364">
        <v>4.9518800000000001</v>
      </c>
      <c r="E1003" s="364">
        <v>2.8187500000000001</v>
      </c>
      <c r="F1003" s="364">
        <v>2.73</v>
      </c>
      <c r="G1003" s="280">
        <v>8.58</v>
      </c>
    </row>
    <row r="1004" spans="3:7" x14ac:dyDescent="0.25">
      <c r="C1004" s="54">
        <v>39706</v>
      </c>
      <c r="D1004" s="364">
        <v>4.96563</v>
      </c>
      <c r="E1004" s="364">
        <v>2.8162500000000001</v>
      </c>
      <c r="F1004" s="364">
        <v>2.7183300000000004</v>
      </c>
      <c r="G1004" s="280">
        <v>8.59</v>
      </c>
    </row>
    <row r="1005" spans="3:7" x14ac:dyDescent="0.25">
      <c r="C1005" s="54">
        <v>39707</v>
      </c>
      <c r="D1005" s="364">
        <v>4.9662499999999996</v>
      </c>
      <c r="E1005" s="364">
        <v>2.8762500000000002</v>
      </c>
      <c r="F1005" s="364">
        <v>2.7324999999999999</v>
      </c>
      <c r="G1005" s="280">
        <v>8.6199999999999992</v>
      </c>
    </row>
    <row r="1006" spans="3:7" x14ac:dyDescent="0.25">
      <c r="C1006" s="54">
        <v>39708</v>
      </c>
      <c r="D1006" s="364">
        <v>4.9737499999999999</v>
      </c>
      <c r="E1006" s="364">
        <v>3.0625</v>
      </c>
      <c r="F1006" s="364">
        <v>2.7583300000000004</v>
      </c>
      <c r="G1006" s="280">
        <v>8.64</v>
      </c>
    </row>
    <row r="1007" spans="3:7" x14ac:dyDescent="0.25">
      <c r="C1007" s="54">
        <v>39709</v>
      </c>
      <c r="D1007" s="364">
        <v>4.9950000000000001</v>
      </c>
      <c r="E1007" s="364">
        <v>3.2037499999999999</v>
      </c>
      <c r="F1007" s="364">
        <v>2.78</v>
      </c>
      <c r="G1007" s="280">
        <v>8.66</v>
      </c>
    </row>
    <row r="1008" spans="3:7" x14ac:dyDescent="0.25">
      <c r="C1008" s="54">
        <v>39710</v>
      </c>
      <c r="D1008" s="364">
        <v>5.0037500000000001</v>
      </c>
      <c r="E1008" s="364">
        <v>3.21</v>
      </c>
      <c r="F1008" s="364">
        <v>2.7933300000000001</v>
      </c>
      <c r="G1008" s="280">
        <v>8.67</v>
      </c>
    </row>
    <row r="1009" spans="3:7" x14ac:dyDescent="0.25">
      <c r="C1009" s="54">
        <v>39711</v>
      </c>
      <c r="D1009" s="364">
        <v>5.0037500000000001</v>
      </c>
      <c r="E1009" s="364">
        <v>3.21</v>
      </c>
      <c r="F1009" s="364">
        <v>2.7933300000000001</v>
      </c>
      <c r="G1009" s="280">
        <v>8.67</v>
      </c>
    </row>
    <row r="1010" spans="3:7" x14ac:dyDescent="0.25">
      <c r="C1010" s="54">
        <v>39712</v>
      </c>
      <c r="D1010" s="364">
        <v>5.0037500000000001</v>
      </c>
      <c r="E1010" s="364">
        <v>3.21</v>
      </c>
      <c r="F1010" s="364">
        <v>2.7933300000000001</v>
      </c>
      <c r="G1010" s="280">
        <v>8.67</v>
      </c>
    </row>
    <row r="1011" spans="3:7" x14ac:dyDescent="0.25">
      <c r="C1011" s="54">
        <v>39713</v>
      </c>
      <c r="D1011" s="364">
        <v>5.0250000000000004</v>
      </c>
      <c r="E1011" s="364">
        <v>3.1974999999999998</v>
      </c>
      <c r="F1011" s="364">
        <v>2.8</v>
      </c>
      <c r="G1011" s="280">
        <v>8.66</v>
      </c>
    </row>
    <row r="1012" spans="3:7" x14ac:dyDescent="0.25">
      <c r="C1012" s="54">
        <v>39714</v>
      </c>
      <c r="D1012" s="364">
        <v>5.0525000000000002</v>
      </c>
      <c r="E1012" s="364">
        <v>3.2112500000000002</v>
      </c>
      <c r="F1012" s="364">
        <v>2.8083300000000002</v>
      </c>
      <c r="G1012" s="280">
        <v>8.66</v>
      </c>
    </row>
    <row r="1013" spans="3:7" x14ac:dyDescent="0.25">
      <c r="C1013" s="54">
        <v>39715</v>
      </c>
      <c r="D1013" s="364">
        <v>5.0625</v>
      </c>
      <c r="E1013" s="364">
        <v>3.4762499999999998</v>
      </c>
      <c r="F1013" s="364">
        <v>2.8166700000000002</v>
      </c>
      <c r="G1013" s="280">
        <v>8.66</v>
      </c>
    </row>
    <row r="1014" spans="3:7" x14ac:dyDescent="0.25">
      <c r="C1014" s="54">
        <v>39716</v>
      </c>
      <c r="D1014" s="364">
        <v>5.1112500000000001</v>
      </c>
      <c r="E1014" s="364">
        <v>3.7687499999999998</v>
      </c>
      <c r="F1014" s="364">
        <v>2.85</v>
      </c>
      <c r="G1014" s="280">
        <v>8.66</v>
      </c>
    </row>
    <row r="1015" spans="3:7" x14ac:dyDescent="0.25">
      <c r="C1015" s="54">
        <v>39717</v>
      </c>
      <c r="D1015" s="364">
        <v>5.1387499999999999</v>
      </c>
      <c r="E1015" s="364">
        <v>3.7618800000000001</v>
      </c>
      <c r="F1015" s="364">
        <v>2.855</v>
      </c>
      <c r="G1015" s="280">
        <v>8.66</v>
      </c>
    </row>
    <row r="1016" spans="3:7" x14ac:dyDescent="0.25">
      <c r="C1016" s="54">
        <v>39718</v>
      </c>
      <c r="D1016" s="364">
        <v>5.1387499999999999</v>
      </c>
      <c r="E1016" s="364">
        <v>3.7618800000000001</v>
      </c>
      <c r="F1016" s="364">
        <v>2.855</v>
      </c>
      <c r="G1016" s="280">
        <v>8.66</v>
      </c>
    </row>
    <row r="1017" spans="3:7" x14ac:dyDescent="0.25">
      <c r="C1017" s="54">
        <v>39719</v>
      </c>
      <c r="D1017" s="364">
        <v>5.1387499999999999</v>
      </c>
      <c r="E1017" s="364">
        <v>3.7618800000000001</v>
      </c>
      <c r="F1017" s="364">
        <v>2.855</v>
      </c>
      <c r="G1017" s="280">
        <v>8.66</v>
      </c>
    </row>
    <row r="1018" spans="3:7" x14ac:dyDescent="0.25">
      <c r="C1018" s="54">
        <v>39720</v>
      </c>
      <c r="D1018" s="364">
        <v>5.2225000000000001</v>
      </c>
      <c r="E1018" s="364">
        <v>3.8824999999999998</v>
      </c>
      <c r="F1018" s="364">
        <v>2.93</v>
      </c>
      <c r="G1018" s="280">
        <v>8.68</v>
      </c>
    </row>
    <row r="1019" spans="3:7" x14ac:dyDescent="0.25">
      <c r="C1019" s="54">
        <v>39721</v>
      </c>
      <c r="D1019" s="364">
        <v>5.2737499999999997</v>
      </c>
      <c r="E1019" s="364">
        <v>4.0525000000000002</v>
      </c>
      <c r="F1019" s="364">
        <v>2.9550000000000001</v>
      </c>
      <c r="G1019" s="280">
        <v>8.7200000000000006</v>
      </c>
    </row>
    <row r="1020" spans="3:7" x14ac:dyDescent="0.25">
      <c r="C1020" s="54">
        <v>39722</v>
      </c>
      <c r="D1020" s="364">
        <v>5.2850000000000001</v>
      </c>
      <c r="E1020" s="364">
        <v>4.1500000000000004</v>
      </c>
      <c r="F1020" s="364">
        <v>2.9775</v>
      </c>
      <c r="G1020" s="280">
        <v>8.73</v>
      </c>
    </row>
    <row r="1021" spans="3:7" x14ac:dyDescent="0.25">
      <c r="C1021" s="54">
        <v>39723</v>
      </c>
      <c r="D1021" s="364">
        <v>5.3174999999999999</v>
      </c>
      <c r="E1021" s="364">
        <v>4.2074999999999996</v>
      </c>
      <c r="F1021" s="364">
        <v>2.9950000000000001</v>
      </c>
      <c r="G1021" s="280">
        <v>8.73</v>
      </c>
    </row>
    <row r="1022" spans="3:7" x14ac:dyDescent="0.25">
      <c r="C1022" s="54">
        <v>39724</v>
      </c>
      <c r="D1022" s="364">
        <v>5.3274999999999997</v>
      </c>
      <c r="E1022" s="364">
        <v>4.3337500000000002</v>
      </c>
      <c r="F1022" s="364">
        <v>3.0216700000000003</v>
      </c>
      <c r="G1022" s="280">
        <v>8.77</v>
      </c>
    </row>
    <row r="1023" spans="3:7" x14ac:dyDescent="0.25">
      <c r="C1023" s="54">
        <v>39727</v>
      </c>
      <c r="D1023" s="364">
        <v>5.3375000000000004</v>
      </c>
      <c r="E1023" s="364">
        <v>4.2887500000000003</v>
      </c>
      <c r="F1023" s="364">
        <v>3.0416700000000003</v>
      </c>
      <c r="G1023" s="280">
        <v>8.7799999999999994</v>
      </c>
    </row>
    <row r="1024" spans="3:7" x14ac:dyDescent="0.25">
      <c r="C1024" s="54">
        <v>39728</v>
      </c>
      <c r="D1024" s="364">
        <v>5.3712499999999999</v>
      </c>
      <c r="E1024" s="364">
        <v>4.32</v>
      </c>
      <c r="F1024" s="364">
        <v>3.0550000000000002</v>
      </c>
      <c r="G1024" s="280">
        <v>8.81</v>
      </c>
    </row>
    <row r="1025" spans="3:7" x14ac:dyDescent="0.25">
      <c r="C1025" s="54">
        <v>39729</v>
      </c>
      <c r="D1025" s="364">
        <v>5.3912500000000003</v>
      </c>
      <c r="E1025" s="364">
        <v>4.5237499999999997</v>
      </c>
      <c r="F1025" s="364">
        <v>3.0866700000000002</v>
      </c>
      <c r="G1025" s="280">
        <v>8.83</v>
      </c>
    </row>
    <row r="1026" spans="3:7" x14ac:dyDescent="0.25">
      <c r="C1026" s="54">
        <v>39730</v>
      </c>
      <c r="D1026" s="364">
        <v>5.3862500000000004</v>
      </c>
      <c r="E1026" s="364">
        <v>4.75</v>
      </c>
      <c r="F1026" s="364">
        <v>3.1</v>
      </c>
      <c r="G1026" s="280">
        <v>8.83</v>
      </c>
    </row>
    <row r="1027" spans="3:7" x14ac:dyDescent="0.25">
      <c r="C1027" s="54">
        <v>39731</v>
      </c>
      <c r="D1027" s="364">
        <v>5.36625</v>
      </c>
      <c r="E1027" s="364">
        <v>4.8187499999999996</v>
      </c>
      <c r="F1027" s="364">
        <v>3.1266700000000003</v>
      </c>
      <c r="G1027" s="280">
        <v>8.89</v>
      </c>
    </row>
    <row r="1028" spans="3:7" x14ac:dyDescent="0.25">
      <c r="C1028" s="54">
        <v>39732</v>
      </c>
      <c r="D1028" s="364">
        <v>5.36625</v>
      </c>
      <c r="E1028" s="364">
        <v>4.8187499999999996</v>
      </c>
      <c r="F1028" s="364">
        <v>3.1266700000000003</v>
      </c>
      <c r="G1028" s="280">
        <v>8.89</v>
      </c>
    </row>
    <row r="1029" spans="3:7" x14ac:dyDescent="0.25">
      <c r="C1029" s="54">
        <v>39733</v>
      </c>
      <c r="D1029" s="364">
        <v>5.36625</v>
      </c>
      <c r="E1029" s="364">
        <v>4.8187499999999996</v>
      </c>
      <c r="F1029" s="364">
        <v>3.1266700000000003</v>
      </c>
      <c r="G1029" s="280">
        <v>8.89</v>
      </c>
    </row>
    <row r="1030" spans="3:7" x14ac:dyDescent="0.25">
      <c r="C1030" s="54">
        <v>39734</v>
      </c>
      <c r="D1030" s="364">
        <v>5.2987500000000001</v>
      </c>
      <c r="E1030" s="364">
        <v>4.7525000000000004</v>
      </c>
      <c r="F1030" s="364">
        <v>3.12</v>
      </c>
      <c r="G1030" s="280">
        <v>8.9</v>
      </c>
    </row>
    <row r="1031" spans="3:7" x14ac:dyDescent="0.25">
      <c r="C1031" s="54">
        <v>39735</v>
      </c>
      <c r="D1031" s="364">
        <v>5.2249999999999996</v>
      </c>
      <c r="E1031" s="364">
        <v>4.6349999999999998</v>
      </c>
      <c r="F1031" s="364">
        <v>3.1</v>
      </c>
      <c r="G1031" s="280">
        <v>8.8699999999999992</v>
      </c>
    </row>
    <row r="1032" spans="3:7" x14ac:dyDescent="0.25">
      <c r="C1032" s="54">
        <v>39736</v>
      </c>
      <c r="D1032" s="364">
        <v>5.1749999999999998</v>
      </c>
      <c r="E1032" s="364">
        <v>4.55</v>
      </c>
      <c r="F1032" s="364">
        <v>3.0983300000000003</v>
      </c>
      <c r="G1032" s="280">
        <v>8.8800000000000008</v>
      </c>
    </row>
    <row r="1033" spans="3:7" x14ac:dyDescent="0.25">
      <c r="C1033" s="54">
        <v>39737</v>
      </c>
      <c r="D1033" s="364">
        <v>5.0812499999999998</v>
      </c>
      <c r="E1033" s="364">
        <v>4.5025000000000004</v>
      </c>
      <c r="F1033" s="364">
        <v>3.0933300000000004</v>
      </c>
      <c r="G1033" s="280">
        <v>8.91</v>
      </c>
    </row>
    <row r="1034" spans="3:7" x14ac:dyDescent="0.25">
      <c r="C1034" s="54">
        <v>39738</v>
      </c>
      <c r="D1034" s="364">
        <v>5.0199999999999996</v>
      </c>
      <c r="E1034" s="364">
        <v>4.4187500000000002</v>
      </c>
      <c r="F1034" s="364">
        <v>3.09</v>
      </c>
      <c r="G1034" s="280">
        <v>8.92</v>
      </c>
    </row>
    <row r="1035" spans="3:7" x14ac:dyDescent="0.25">
      <c r="C1035" s="54">
        <v>39741</v>
      </c>
      <c r="D1035" s="364">
        <v>4.9862500000000001</v>
      </c>
      <c r="E1035" s="364">
        <v>4.0587499999999999</v>
      </c>
      <c r="F1035" s="364">
        <v>3.0916700000000001</v>
      </c>
      <c r="G1035" s="280">
        <v>8.93</v>
      </c>
    </row>
    <row r="1036" spans="3:7" x14ac:dyDescent="0.25">
      <c r="C1036" s="54">
        <v>39742</v>
      </c>
      <c r="D1036" s="364">
        <v>4.9587500000000002</v>
      </c>
      <c r="E1036" s="364">
        <v>3.8337500000000002</v>
      </c>
      <c r="F1036" s="364">
        <v>3.0724999999999998</v>
      </c>
      <c r="G1036" s="280">
        <v>8.9499999999999993</v>
      </c>
    </row>
    <row r="1037" spans="3:7" x14ac:dyDescent="0.25">
      <c r="C1037" s="54">
        <v>39743</v>
      </c>
      <c r="D1037" s="364">
        <v>4.9249999999999998</v>
      </c>
      <c r="E1037" s="364">
        <v>3.5412499999999998</v>
      </c>
      <c r="F1037" s="364">
        <v>2.98333</v>
      </c>
      <c r="G1037" s="280">
        <v>9</v>
      </c>
    </row>
    <row r="1038" spans="3:7" x14ac:dyDescent="0.25">
      <c r="C1038" s="54">
        <v>39744</v>
      </c>
      <c r="D1038" s="364">
        <v>4.915</v>
      </c>
      <c r="E1038" s="364">
        <v>3.5350000000000001</v>
      </c>
      <c r="F1038" s="364">
        <v>2.9433300000000004</v>
      </c>
      <c r="G1038" s="280">
        <v>9</v>
      </c>
    </row>
    <row r="1039" spans="3:7" x14ac:dyDescent="0.25">
      <c r="C1039" s="54">
        <v>39745</v>
      </c>
      <c r="D1039" s="364">
        <v>4.9074999999999998</v>
      </c>
      <c r="E1039" s="364">
        <v>3.5162499999999999</v>
      </c>
      <c r="F1039" s="364">
        <v>2.92</v>
      </c>
      <c r="G1039" s="280">
        <v>9</v>
      </c>
    </row>
    <row r="1040" spans="3:7" x14ac:dyDescent="0.25">
      <c r="C1040" s="54">
        <v>39746</v>
      </c>
      <c r="D1040" s="364">
        <v>4.9074999999999998</v>
      </c>
      <c r="E1040" s="364">
        <v>3.5162499999999999</v>
      </c>
      <c r="F1040" s="364">
        <v>2.92</v>
      </c>
      <c r="G1040" s="280">
        <v>9</v>
      </c>
    </row>
    <row r="1041" spans="3:7" x14ac:dyDescent="0.25">
      <c r="C1041" s="54">
        <v>39747</v>
      </c>
      <c r="D1041" s="364">
        <v>4.9074999999999998</v>
      </c>
      <c r="E1041" s="364">
        <v>3.5162499999999999</v>
      </c>
      <c r="F1041" s="364">
        <v>2.92</v>
      </c>
      <c r="G1041" s="280">
        <v>9</v>
      </c>
    </row>
    <row r="1042" spans="3:7" x14ac:dyDescent="0.25">
      <c r="C1042" s="54">
        <v>39748</v>
      </c>
      <c r="D1042" s="364">
        <v>4.90313</v>
      </c>
      <c r="E1042" s="364">
        <v>3.5074999999999998</v>
      </c>
      <c r="F1042" s="364">
        <v>2.8866700000000001</v>
      </c>
      <c r="G1042" s="280">
        <v>12.46</v>
      </c>
    </row>
    <row r="1043" spans="3:7" x14ac:dyDescent="0.25">
      <c r="C1043" s="54">
        <v>39749</v>
      </c>
      <c r="D1043" s="364">
        <v>4.8499999999999996</v>
      </c>
      <c r="E1043" s="364">
        <v>3.4649999999999999</v>
      </c>
      <c r="F1043" s="364">
        <v>2.8683300000000003</v>
      </c>
      <c r="G1043" s="280">
        <v>12.26</v>
      </c>
    </row>
    <row r="1044" spans="3:7" x14ac:dyDescent="0.25">
      <c r="C1044" s="54">
        <v>39750</v>
      </c>
      <c r="D1044" s="364">
        <v>4.8274999999999997</v>
      </c>
      <c r="E1044" s="364">
        <v>3.42</v>
      </c>
      <c r="F1044" s="364">
        <v>2.8066700000000004</v>
      </c>
      <c r="G1044" s="280">
        <v>12.17</v>
      </c>
    </row>
    <row r="1045" spans="3:7" x14ac:dyDescent="0.25">
      <c r="C1045" s="54">
        <v>39751</v>
      </c>
      <c r="D1045" s="364">
        <v>4.7937500000000002</v>
      </c>
      <c r="E1045" s="364">
        <v>3.1924999999999999</v>
      </c>
      <c r="F1045" s="364">
        <v>2.7666700000000004</v>
      </c>
      <c r="G1045" s="280">
        <v>12.08</v>
      </c>
    </row>
    <row r="1046" spans="3:7" x14ac:dyDescent="0.25">
      <c r="C1046" s="54">
        <v>39752</v>
      </c>
      <c r="D1046" s="364">
        <v>4.7687499999999998</v>
      </c>
      <c r="E1046" s="364">
        <v>3.0262500000000001</v>
      </c>
      <c r="F1046" s="364">
        <v>2.7183300000000004</v>
      </c>
      <c r="G1046" s="280">
        <v>11.87</v>
      </c>
    </row>
    <row r="1047" spans="3:7" x14ac:dyDescent="0.25">
      <c r="C1047" s="54">
        <v>39755</v>
      </c>
      <c r="D1047" s="364">
        <v>4.7374999999999998</v>
      </c>
      <c r="E1047" s="364">
        <v>2.8587500000000001</v>
      </c>
      <c r="F1047" s="364">
        <v>2.6833300000000002</v>
      </c>
      <c r="G1047" s="280">
        <v>11.8</v>
      </c>
    </row>
    <row r="1048" spans="3:7" x14ac:dyDescent="0.25">
      <c r="C1048" s="54">
        <v>39756</v>
      </c>
      <c r="D1048" s="364">
        <v>4.7062499999999998</v>
      </c>
      <c r="E1048" s="364">
        <v>2.7062499999999998</v>
      </c>
      <c r="F1048" s="364">
        <v>2.6416700000000004</v>
      </c>
      <c r="G1048" s="280">
        <v>11.73</v>
      </c>
    </row>
    <row r="1049" spans="3:7" x14ac:dyDescent="0.25">
      <c r="C1049" s="54">
        <v>39757</v>
      </c>
      <c r="D1049" s="364">
        <v>4.65625</v>
      </c>
      <c r="E1049" s="364">
        <v>2.5062500000000001</v>
      </c>
      <c r="F1049" s="364">
        <v>2.6016700000000004</v>
      </c>
      <c r="G1049" s="280">
        <v>11.64</v>
      </c>
    </row>
    <row r="1050" spans="3:7" x14ac:dyDescent="0.25">
      <c r="C1050" s="54">
        <v>39758</v>
      </c>
      <c r="D1050" s="364">
        <v>4.5962500000000004</v>
      </c>
      <c r="E1050" s="364">
        <v>2.3875000000000002</v>
      </c>
      <c r="F1050" s="364">
        <v>2.5583300000000002</v>
      </c>
      <c r="G1050" s="280">
        <v>11.65</v>
      </c>
    </row>
    <row r="1051" spans="3:7" x14ac:dyDescent="0.25">
      <c r="C1051" s="54">
        <v>39759</v>
      </c>
      <c r="D1051" s="364">
        <v>4.4725000000000001</v>
      </c>
      <c r="E1051" s="364">
        <v>2.29</v>
      </c>
      <c r="F1051" s="364">
        <v>2.3050000000000002</v>
      </c>
      <c r="G1051" s="280">
        <v>11.69</v>
      </c>
    </row>
    <row r="1052" spans="3:7" x14ac:dyDescent="0.25">
      <c r="C1052" s="54">
        <v>39762</v>
      </c>
      <c r="D1052" s="364">
        <v>4.3912500000000003</v>
      </c>
      <c r="E1052" s="364">
        <v>2.2349999999999999</v>
      </c>
      <c r="F1052" s="364">
        <v>2.2733300000000001</v>
      </c>
      <c r="G1052" s="280">
        <v>11.68</v>
      </c>
    </row>
    <row r="1053" spans="3:7" x14ac:dyDescent="0.25">
      <c r="C1053" s="54">
        <v>39763</v>
      </c>
      <c r="D1053" s="364">
        <v>4.32125</v>
      </c>
      <c r="E1053" s="364">
        <v>2.1749999999999998</v>
      </c>
      <c r="F1053" s="364">
        <v>2.2183300000000004</v>
      </c>
      <c r="G1053" s="280">
        <v>11.66</v>
      </c>
    </row>
    <row r="1054" spans="3:7" x14ac:dyDescent="0.25">
      <c r="C1054" s="54">
        <v>39764</v>
      </c>
      <c r="D1054" s="364">
        <v>4.2737499999999997</v>
      </c>
      <c r="E1054" s="364">
        <v>2.1324999999999998</v>
      </c>
      <c r="F1054" s="364">
        <v>2.1783300000000003</v>
      </c>
      <c r="G1054" s="280">
        <v>11.66</v>
      </c>
    </row>
    <row r="1055" spans="3:7" x14ac:dyDescent="0.25">
      <c r="C1055" s="54">
        <v>39765</v>
      </c>
      <c r="D1055" s="364">
        <v>4.2312500000000002</v>
      </c>
      <c r="E1055" s="364">
        <v>2.1487500000000002</v>
      </c>
      <c r="F1055" s="364">
        <v>2.125</v>
      </c>
      <c r="G1055" s="280">
        <v>11.65</v>
      </c>
    </row>
    <row r="1056" spans="3:7" x14ac:dyDescent="0.25">
      <c r="C1056" s="54">
        <v>39766</v>
      </c>
      <c r="D1056" s="364">
        <v>4.2212500000000004</v>
      </c>
      <c r="E1056" s="364">
        <v>2.2362500000000001</v>
      </c>
      <c r="F1056" s="364">
        <v>2.07667</v>
      </c>
      <c r="G1056" s="280">
        <v>11.66</v>
      </c>
    </row>
    <row r="1057" spans="3:7" x14ac:dyDescent="0.25">
      <c r="C1057" s="54">
        <v>39769</v>
      </c>
      <c r="D1057" s="364">
        <v>4.1875</v>
      </c>
      <c r="E1057" s="364">
        <v>2.23875</v>
      </c>
      <c r="F1057" s="364">
        <v>2.02</v>
      </c>
      <c r="G1057" s="280">
        <v>11.67</v>
      </c>
    </row>
    <row r="1058" spans="3:7" x14ac:dyDescent="0.25">
      <c r="C1058" s="54">
        <v>39770</v>
      </c>
      <c r="D1058" s="364">
        <v>4.1487499999999997</v>
      </c>
      <c r="E1058" s="364">
        <v>2.2174999999999998</v>
      </c>
      <c r="F1058" s="364">
        <v>1.9983300000000002</v>
      </c>
      <c r="G1058" s="280">
        <v>11.68</v>
      </c>
    </row>
    <row r="1059" spans="3:7" x14ac:dyDescent="0.25">
      <c r="C1059" s="54">
        <v>39771</v>
      </c>
      <c r="D1059" s="364">
        <v>4.1074999999999999</v>
      </c>
      <c r="E1059" s="364">
        <v>2.1724999999999999</v>
      </c>
      <c r="F1059" s="364">
        <v>1.9683300000000001</v>
      </c>
      <c r="G1059" s="280">
        <v>11.67</v>
      </c>
    </row>
    <row r="1060" spans="3:7" x14ac:dyDescent="0.25">
      <c r="C1060" s="54">
        <v>39772</v>
      </c>
      <c r="D1060" s="364">
        <v>4.0599999999999996</v>
      </c>
      <c r="E1060" s="364">
        <v>2.15313</v>
      </c>
      <c r="F1060" s="364">
        <v>1.9366700000000001</v>
      </c>
      <c r="G1060" s="280">
        <v>11.67</v>
      </c>
    </row>
    <row r="1061" spans="3:7" x14ac:dyDescent="0.25">
      <c r="C1061" s="54">
        <v>39773</v>
      </c>
      <c r="D1061" s="364">
        <v>4.0037500000000001</v>
      </c>
      <c r="E1061" s="364">
        <v>2.1575000000000002</v>
      </c>
      <c r="F1061" s="364">
        <v>1.325</v>
      </c>
      <c r="G1061" s="280">
        <v>11.66</v>
      </c>
    </row>
    <row r="1062" spans="3:7" x14ac:dyDescent="0.25">
      <c r="C1062" s="54">
        <v>39776</v>
      </c>
      <c r="D1062" s="364">
        <v>3.9737499999999999</v>
      </c>
      <c r="E1062" s="364">
        <v>2.1687500000000002</v>
      </c>
      <c r="F1062" s="364">
        <v>1.3108300000000002</v>
      </c>
      <c r="G1062" s="280">
        <v>11.66</v>
      </c>
    </row>
    <row r="1063" spans="3:7" x14ac:dyDescent="0.25">
      <c r="C1063" s="54">
        <v>39777</v>
      </c>
      <c r="D1063" s="364">
        <v>3.93</v>
      </c>
      <c r="E1063" s="364">
        <v>2.19625</v>
      </c>
      <c r="F1063" s="364">
        <v>1.2983300000000002</v>
      </c>
      <c r="G1063" s="280">
        <v>11.16</v>
      </c>
    </row>
    <row r="1064" spans="3:7" x14ac:dyDescent="0.25">
      <c r="C1064" s="54">
        <v>39778</v>
      </c>
      <c r="D1064" s="364">
        <v>3.90625</v>
      </c>
      <c r="E1064" s="364">
        <v>2.1812499999999999</v>
      </c>
      <c r="F1064" s="364">
        <v>1.2845800000000001</v>
      </c>
      <c r="G1064" s="280">
        <v>11.14</v>
      </c>
    </row>
    <row r="1065" spans="3:7" x14ac:dyDescent="0.25">
      <c r="C1065" s="54">
        <v>39779</v>
      </c>
      <c r="D1065" s="364">
        <v>3.8737499999999998</v>
      </c>
      <c r="E1065" s="364">
        <v>2.2025000000000001</v>
      </c>
      <c r="F1065" s="364">
        <v>1.2733300000000001</v>
      </c>
      <c r="G1065" s="280">
        <v>11.12</v>
      </c>
    </row>
    <row r="1066" spans="3:7" x14ac:dyDescent="0.25">
      <c r="C1066" s="54">
        <v>39780</v>
      </c>
      <c r="D1066" s="364">
        <v>3.8512499999999998</v>
      </c>
      <c r="E1066" s="364">
        <v>2.2168800000000002</v>
      </c>
      <c r="F1066" s="364">
        <v>1.2549999999999999</v>
      </c>
      <c r="G1066" s="280">
        <v>11.1</v>
      </c>
    </row>
    <row r="1067" spans="3:7" x14ac:dyDescent="0.25">
      <c r="C1067" s="54">
        <v>39783</v>
      </c>
      <c r="D1067" s="364">
        <v>3.82375</v>
      </c>
      <c r="E1067" s="364">
        <v>2.2200000000000002</v>
      </c>
      <c r="F1067" s="364">
        <v>1.24</v>
      </c>
      <c r="G1067" s="280">
        <v>11.08</v>
      </c>
    </row>
    <row r="1068" spans="3:7" x14ac:dyDescent="0.25">
      <c r="C1068" s="54">
        <v>39784</v>
      </c>
      <c r="D1068" s="364">
        <v>3.7850000000000001</v>
      </c>
      <c r="E1068" s="364">
        <v>2.21</v>
      </c>
      <c r="F1068" s="364">
        <v>1.2266700000000001</v>
      </c>
      <c r="G1068" s="280">
        <v>11.08</v>
      </c>
    </row>
    <row r="1069" spans="3:7" x14ac:dyDescent="0.25">
      <c r="C1069" s="54">
        <v>39785</v>
      </c>
      <c r="D1069" s="364">
        <v>3.7475000000000001</v>
      </c>
      <c r="E1069" s="364">
        <v>2.2012499999999999</v>
      </c>
      <c r="F1069" s="364">
        <v>1.2083300000000001</v>
      </c>
      <c r="G1069" s="280">
        <v>11.07</v>
      </c>
    </row>
    <row r="1070" spans="3:7" x14ac:dyDescent="0.25">
      <c r="C1070" s="54">
        <v>39786</v>
      </c>
      <c r="D1070" s="364">
        <v>3.6749999999999998</v>
      </c>
      <c r="E1070" s="364">
        <v>2.1924999999999999</v>
      </c>
      <c r="F1070" s="364">
        <v>1.18167</v>
      </c>
      <c r="G1070" s="280">
        <v>11.06</v>
      </c>
    </row>
    <row r="1071" spans="3:7" x14ac:dyDescent="0.25">
      <c r="C1071" s="54">
        <v>39787</v>
      </c>
      <c r="D1071" s="364">
        <v>3.5674999999999999</v>
      </c>
      <c r="E1071" s="364">
        <v>2.1856300000000002</v>
      </c>
      <c r="F1071" s="364">
        <v>1.1666700000000001</v>
      </c>
      <c r="G1071" s="280">
        <v>11.03</v>
      </c>
    </row>
    <row r="1072" spans="3:7" x14ac:dyDescent="0.25">
      <c r="C1072" s="54">
        <v>39790</v>
      </c>
      <c r="D1072" s="364">
        <v>3.4975000000000001</v>
      </c>
      <c r="E1072" s="364">
        <v>2.1893800000000003</v>
      </c>
      <c r="F1072" s="364">
        <v>1.1583300000000001</v>
      </c>
      <c r="G1072" s="280">
        <v>11.02</v>
      </c>
    </row>
    <row r="1073" spans="3:7" x14ac:dyDescent="0.25">
      <c r="C1073" s="54">
        <v>39791</v>
      </c>
      <c r="D1073" s="364">
        <v>3.42</v>
      </c>
      <c r="E1073" s="364">
        <v>2.1637499999999998</v>
      </c>
      <c r="F1073" s="364">
        <v>1.1499999999999999</v>
      </c>
      <c r="G1073" s="280">
        <v>10.53</v>
      </c>
    </row>
    <row r="1074" spans="3:7" x14ac:dyDescent="0.25">
      <c r="C1074" s="54">
        <v>39792</v>
      </c>
      <c r="D1074" s="364">
        <v>3.3774999999999999</v>
      </c>
      <c r="E1074" s="364">
        <v>2.0987499999999999</v>
      </c>
      <c r="F1074" s="364">
        <v>1.1366700000000001</v>
      </c>
      <c r="G1074" s="280">
        <v>10.52</v>
      </c>
    </row>
    <row r="1075" spans="3:7" x14ac:dyDescent="0.25">
      <c r="C1075" s="54">
        <v>39793</v>
      </c>
      <c r="D1075" s="364">
        <v>3.3287499999999999</v>
      </c>
      <c r="E1075" s="364">
        <v>1.9962500000000001</v>
      </c>
      <c r="F1075" s="364">
        <v>0.86333000000000004</v>
      </c>
      <c r="G1075" s="280">
        <v>10.53</v>
      </c>
    </row>
    <row r="1076" spans="3:7" x14ac:dyDescent="0.25">
      <c r="C1076" s="54">
        <v>39794</v>
      </c>
      <c r="D1076" s="364">
        <v>3.2887499999999998</v>
      </c>
      <c r="E1076" s="364">
        <v>1.9212499999999999</v>
      </c>
      <c r="F1076" s="364">
        <v>0.83667000000000002</v>
      </c>
      <c r="G1076" s="280">
        <v>10.51</v>
      </c>
    </row>
    <row r="1077" spans="3:7" x14ac:dyDescent="0.25">
      <c r="C1077" s="54">
        <v>39797</v>
      </c>
      <c r="D1077" s="364">
        <v>3.2475000000000001</v>
      </c>
      <c r="E1077" s="364">
        <v>1.8712500000000001</v>
      </c>
      <c r="F1077" s="364">
        <v>0.81667000000000012</v>
      </c>
      <c r="G1077" s="280">
        <v>10.49</v>
      </c>
    </row>
    <row r="1078" spans="3:7" x14ac:dyDescent="0.25">
      <c r="C1078" s="54">
        <v>39798</v>
      </c>
      <c r="D1078" s="364">
        <v>3.2025000000000001</v>
      </c>
      <c r="E1078" s="364">
        <v>1.8474999999999999</v>
      </c>
      <c r="F1078" s="364">
        <v>0.79333000000000009</v>
      </c>
      <c r="G1078" s="280">
        <v>10.48</v>
      </c>
    </row>
    <row r="1079" spans="3:7" x14ac:dyDescent="0.25">
      <c r="C1079" s="54">
        <v>39799</v>
      </c>
      <c r="D1079" s="364">
        <v>3.145</v>
      </c>
      <c r="E1079" s="364">
        <v>1.5774999999999999</v>
      </c>
      <c r="F1079" s="364">
        <v>0.76832999999999996</v>
      </c>
      <c r="G1079" s="280">
        <v>10.46</v>
      </c>
    </row>
    <row r="1080" spans="3:7" x14ac:dyDescent="0.25">
      <c r="C1080" s="54">
        <v>39800</v>
      </c>
      <c r="D1080" s="364">
        <v>3.11313</v>
      </c>
      <c r="E1080" s="364">
        <v>1.5249999999999999</v>
      </c>
      <c r="F1080" s="364">
        <v>0.74666999999999994</v>
      </c>
      <c r="G1080" s="280">
        <v>10.44</v>
      </c>
    </row>
    <row r="1081" spans="3:7" x14ac:dyDescent="0.25">
      <c r="C1081" s="54">
        <v>39801</v>
      </c>
      <c r="D1081" s="364">
        <v>3.0762499999999999</v>
      </c>
      <c r="E1081" s="364">
        <v>1.4975000000000001</v>
      </c>
      <c r="F1081" s="364">
        <v>0.73833000000000004</v>
      </c>
      <c r="G1081" s="280">
        <v>10.43</v>
      </c>
    </row>
    <row r="1082" spans="3:7" x14ac:dyDescent="0.25">
      <c r="C1082" s="54">
        <v>39804</v>
      </c>
      <c r="D1082" s="364">
        <v>3.0493800000000002</v>
      </c>
      <c r="E1082" s="364">
        <v>1.4662500000000001</v>
      </c>
      <c r="F1082" s="364">
        <v>0.71916999999999998</v>
      </c>
      <c r="G1082" s="280">
        <v>10.43</v>
      </c>
    </row>
    <row r="1083" spans="3:7" x14ac:dyDescent="0.25">
      <c r="C1083" s="54">
        <v>39805</v>
      </c>
      <c r="D1083" s="364">
        <v>3.01125</v>
      </c>
      <c r="E1083" s="364">
        <v>1.4662500000000001</v>
      </c>
      <c r="F1083" s="364">
        <v>0.71</v>
      </c>
      <c r="G1083" s="280">
        <v>10</v>
      </c>
    </row>
    <row r="1084" spans="3:7" x14ac:dyDescent="0.25">
      <c r="C1084" s="54">
        <v>39806</v>
      </c>
      <c r="D1084" s="364">
        <v>2.9868800000000002</v>
      </c>
      <c r="E1084" s="364">
        <v>1.4675</v>
      </c>
      <c r="F1084" s="364">
        <v>0.7</v>
      </c>
      <c r="G1084" s="280">
        <v>10</v>
      </c>
    </row>
    <row r="1085" spans="3:7" x14ac:dyDescent="0.25">
      <c r="C1085" s="54">
        <v>39811</v>
      </c>
      <c r="D1085" s="364">
        <v>2.9643799999999998</v>
      </c>
      <c r="E1085" s="364">
        <v>1.45875</v>
      </c>
      <c r="F1085" s="364">
        <v>0.68667</v>
      </c>
      <c r="G1085" s="280">
        <v>10</v>
      </c>
    </row>
    <row r="1086" spans="3:7" x14ac:dyDescent="0.25">
      <c r="C1086" s="54">
        <v>39812</v>
      </c>
      <c r="D1086" s="364">
        <v>2.9249999999999998</v>
      </c>
      <c r="E1086" s="364">
        <v>1.4350000000000001</v>
      </c>
      <c r="F1086" s="364">
        <v>0.66666999999999998</v>
      </c>
      <c r="G1086" s="280">
        <v>10</v>
      </c>
    </row>
    <row r="1087" spans="3:7" x14ac:dyDescent="0.25">
      <c r="C1087" s="54">
        <v>39813</v>
      </c>
      <c r="D1087" s="364">
        <v>2.8937499999999998</v>
      </c>
      <c r="E1087" s="364">
        <v>1.425</v>
      </c>
      <c r="F1087" s="364">
        <v>0.66166999999999998</v>
      </c>
      <c r="G1087" s="280">
        <v>10</v>
      </c>
    </row>
    <row r="1088" spans="3:7" x14ac:dyDescent="0.25">
      <c r="C1088" s="54">
        <v>39815</v>
      </c>
      <c r="D1088" s="364">
        <v>2.8487499999999999</v>
      </c>
      <c r="E1088" s="364">
        <v>1.4125000000000001</v>
      </c>
      <c r="F1088" s="364">
        <v>0.64832999999999996</v>
      </c>
      <c r="G1088" s="280">
        <v>10</v>
      </c>
    </row>
    <row r="1089" spans="3:7" x14ac:dyDescent="0.25">
      <c r="C1089" s="54">
        <v>39818</v>
      </c>
      <c r="D1089" s="364">
        <v>2.8137500000000002</v>
      </c>
      <c r="E1089" s="364">
        <v>1.4212499999999999</v>
      </c>
      <c r="F1089" s="364">
        <v>0.63</v>
      </c>
      <c r="G1089" s="280">
        <v>9.98</v>
      </c>
    </row>
    <row r="1090" spans="3:7" x14ac:dyDescent="0.25">
      <c r="C1090" s="54">
        <v>39819</v>
      </c>
      <c r="D1090" s="364">
        <v>2.7825000000000002</v>
      </c>
      <c r="E1090" s="364">
        <v>1.4112499999999999</v>
      </c>
      <c r="F1090" s="364">
        <v>0.61667000000000005</v>
      </c>
      <c r="G1090" s="280">
        <v>9.9600000000000009</v>
      </c>
    </row>
    <row r="1091" spans="3:7" x14ac:dyDescent="0.25">
      <c r="C1091" s="54">
        <v>39820</v>
      </c>
      <c r="D1091" s="364">
        <v>2.75563</v>
      </c>
      <c r="E1091" s="364">
        <v>1.3975</v>
      </c>
      <c r="F1091" s="364">
        <v>0.60833000000000004</v>
      </c>
      <c r="G1091" s="280">
        <v>9.91</v>
      </c>
    </row>
    <row r="1092" spans="3:7" x14ac:dyDescent="0.25">
      <c r="C1092" s="54">
        <v>39821</v>
      </c>
      <c r="D1092" s="364">
        <v>2.71875</v>
      </c>
      <c r="E1092" s="364">
        <v>1.35375</v>
      </c>
      <c r="F1092" s="364">
        <v>0.61</v>
      </c>
      <c r="G1092" s="280">
        <v>9.89</v>
      </c>
    </row>
    <row r="1093" spans="3:7" x14ac:dyDescent="0.25">
      <c r="C1093" s="54">
        <v>39822</v>
      </c>
      <c r="D1093" s="364">
        <v>2.6887500000000002</v>
      </c>
      <c r="E1093" s="364">
        <v>1.26</v>
      </c>
      <c r="F1093" s="364">
        <v>0.59833000000000003</v>
      </c>
      <c r="G1093" s="280">
        <v>9.9</v>
      </c>
    </row>
    <row r="1094" spans="3:7" x14ac:dyDescent="0.25">
      <c r="C1094" s="54">
        <v>39825</v>
      </c>
      <c r="D1094" s="364">
        <v>2.6481300000000001</v>
      </c>
      <c r="E1094" s="364">
        <v>1.1599999999999999</v>
      </c>
      <c r="F1094" s="364">
        <v>0.58667000000000002</v>
      </c>
      <c r="G1094" s="280">
        <v>9.9</v>
      </c>
    </row>
    <row r="1095" spans="3:7" x14ac:dyDescent="0.25">
      <c r="C1095" s="54">
        <v>39826</v>
      </c>
      <c r="D1095" s="364">
        <v>2.6074999999999999</v>
      </c>
      <c r="E1095" s="364">
        <v>1.0943799999999999</v>
      </c>
      <c r="F1095" s="364">
        <v>0.57333000000000001</v>
      </c>
      <c r="G1095" s="280">
        <v>9.9</v>
      </c>
    </row>
    <row r="1096" spans="3:7" x14ac:dyDescent="0.25">
      <c r="C1096" s="54">
        <v>39827</v>
      </c>
      <c r="D1096" s="364">
        <v>2.5612499999999998</v>
      </c>
      <c r="E1096" s="364">
        <v>1.0825</v>
      </c>
      <c r="F1096" s="364">
        <v>0.56167</v>
      </c>
      <c r="G1096" s="280">
        <v>9.89</v>
      </c>
    </row>
    <row r="1097" spans="3:7" x14ac:dyDescent="0.25">
      <c r="C1097" s="54">
        <v>39828</v>
      </c>
      <c r="D1097" s="364">
        <v>2.5</v>
      </c>
      <c r="E1097" s="364">
        <v>1.0856300000000001</v>
      </c>
      <c r="F1097" s="364">
        <v>0.55667</v>
      </c>
      <c r="G1097" s="280">
        <v>9.89</v>
      </c>
    </row>
    <row r="1098" spans="3:7" x14ac:dyDescent="0.25">
      <c r="C1098" s="54">
        <v>39829</v>
      </c>
      <c r="D1098" s="364">
        <v>2.4500000000000002</v>
      </c>
      <c r="E1098" s="364">
        <v>1.1425000000000001</v>
      </c>
      <c r="F1098" s="364">
        <v>0.55832999999999999</v>
      </c>
      <c r="G1098" s="280">
        <v>9.8800000000000008</v>
      </c>
    </row>
    <row r="1099" spans="3:7" x14ac:dyDescent="0.25">
      <c r="C1099" s="54">
        <v>39832</v>
      </c>
      <c r="D1099" s="364">
        <v>2.4075000000000002</v>
      </c>
      <c r="E1099" s="364">
        <v>1.1325000000000001</v>
      </c>
      <c r="F1099" s="364">
        <v>0.55249999999999999</v>
      </c>
      <c r="G1099" s="280">
        <v>9.84</v>
      </c>
    </row>
    <row r="1100" spans="3:7" x14ac:dyDescent="0.25">
      <c r="C1100" s="54">
        <v>39833</v>
      </c>
      <c r="D1100" s="364">
        <v>2.3687499999999999</v>
      </c>
      <c r="E1100" s="364">
        <v>1.1225000000000001</v>
      </c>
      <c r="F1100" s="364">
        <v>0.54666999999999999</v>
      </c>
      <c r="G1100" s="280">
        <v>9.4700000000000006</v>
      </c>
    </row>
    <row r="1101" spans="3:7" x14ac:dyDescent="0.25">
      <c r="C1101" s="54">
        <v>39834</v>
      </c>
      <c r="D1101" s="364">
        <v>2.3075000000000001</v>
      </c>
      <c r="E1101" s="364">
        <v>1.125</v>
      </c>
      <c r="F1101" s="364">
        <v>0.54166999999999998</v>
      </c>
      <c r="G1101" s="280">
        <v>9.4700000000000006</v>
      </c>
    </row>
    <row r="1102" spans="3:7" x14ac:dyDescent="0.25">
      <c r="C1102" s="54">
        <v>39835</v>
      </c>
      <c r="D1102" s="364">
        <v>2.2531300000000001</v>
      </c>
      <c r="E1102" s="364">
        <v>1.1593800000000001</v>
      </c>
      <c r="F1102" s="364">
        <v>0.54166999999999998</v>
      </c>
      <c r="G1102" s="280">
        <v>9.4700000000000006</v>
      </c>
    </row>
    <row r="1103" spans="3:7" x14ac:dyDescent="0.25">
      <c r="C1103" s="54">
        <v>39836</v>
      </c>
      <c r="D1103" s="364">
        <v>2.19</v>
      </c>
      <c r="E1103" s="364">
        <v>1.1693800000000001</v>
      </c>
      <c r="F1103" s="364">
        <v>0.54</v>
      </c>
      <c r="G1103" s="280">
        <v>9.4700000000000006</v>
      </c>
    </row>
    <row r="1104" spans="3:7" x14ac:dyDescent="0.25">
      <c r="C1104" s="54">
        <v>39839</v>
      </c>
      <c r="D1104" s="364">
        <v>2.1425000000000001</v>
      </c>
      <c r="E1104" s="364">
        <v>1.1837500000000001</v>
      </c>
      <c r="F1104" s="364">
        <v>0.54</v>
      </c>
      <c r="G1104" s="280">
        <v>9.48</v>
      </c>
    </row>
    <row r="1105" spans="3:7" x14ac:dyDescent="0.25">
      <c r="C1105" s="54">
        <v>39840</v>
      </c>
      <c r="D1105" s="364">
        <v>2.1324999999999998</v>
      </c>
      <c r="E1105" s="364">
        <v>1.18438</v>
      </c>
      <c r="F1105" s="364">
        <v>0.54249999999999998</v>
      </c>
      <c r="G1105" s="280">
        <v>9.4700000000000006</v>
      </c>
    </row>
    <row r="1106" spans="3:7" x14ac:dyDescent="0.25">
      <c r="C1106" s="54">
        <v>39841</v>
      </c>
      <c r="D1106" s="364">
        <v>2.1175000000000002</v>
      </c>
      <c r="E1106" s="364">
        <v>1.17438</v>
      </c>
      <c r="F1106" s="364">
        <v>0.53166999999999998</v>
      </c>
      <c r="G1106" s="280">
        <v>9.4700000000000006</v>
      </c>
    </row>
    <row r="1107" spans="3:7" x14ac:dyDescent="0.25">
      <c r="C1107" s="54">
        <v>39842</v>
      </c>
      <c r="D1107" s="364">
        <v>2.1037499999999998</v>
      </c>
      <c r="E1107" s="364">
        <v>1.17</v>
      </c>
      <c r="F1107" s="364">
        <v>0.52832999999999997</v>
      </c>
      <c r="G1107" s="280">
        <v>9.4700000000000006</v>
      </c>
    </row>
    <row r="1108" spans="3:7" x14ac:dyDescent="0.25">
      <c r="C1108" s="54">
        <v>39843</v>
      </c>
      <c r="D1108" s="364">
        <v>2.09063</v>
      </c>
      <c r="E1108" s="364">
        <v>1.18438</v>
      </c>
      <c r="F1108" s="364">
        <v>0.52666999999999997</v>
      </c>
      <c r="G1108" s="280">
        <v>9.4700000000000006</v>
      </c>
    </row>
    <row r="1109" spans="3:7" x14ac:dyDescent="0.25">
      <c r="C1109" s="54">
        <v>39846</v>
      </c>
      <c r="D1109" s="364">
        <v>2.0762499999999999</v>
      </c>
      <c r="E1109" s="364">
        <v>1.2250000000000001</v>
      </c>
      <c r="F1109" s="364">
        <v>0.52832999999999997</v>
      </c>
      <c r="G1109" s="280">
        <v>9.4600000000000009</v>
      </c>
    </row>
    <row r="1110" spans="3:7" x14ac:dyDescent="0.25">
      <c r="C1110" s="54">
        <v>39847</v>
      </c>
      <c r="D1110" s="364">
        <v>2.0612499999999998</v>
      </c>
      <c r="E1110" s="364">
        <v>1.2337499999999999</v>
      </c>
      <c r="F1110" s="364">
        <v>0.52332999999999996</v>
      </c>
      <c r="G1110" s="280">
        <v>9.4600000000000009</v>
      </c>
    </row>
    <row r="1111" spans="3:7" x14ac:dyDescent="0.25">
      <c r="C1111" s="54">
        <v>39848</v>
      </c>
      <c r="D1111" s="364">
        <v>2.05125</v>
      </c>
      <c r="E1111" s="364">
        <v>1.23563</v>
      </c>
      <c r="F1111" s="364">
        <v>0.52166999999999997</v>
      </c>
      <c r="G1111" s="280">
        <v>9.48</v>
      </c>
    </row>
    <row r="1112" spans="3:7" x14ac:dyDescent="0.25">
      <c r="C1112" s="54">
        <v>39849</v>
      </c>
      <c r="D1112" s="364">
        <v>2.0387499999999998</v>
      </c>
      <c r="E1112" s="364">
        <v>1.24125</v>
      </c>
      <c r="F1112" s="364">
        <v>0.51666999999999996</v>
      </c>
      <c r="G1112" s="280">
        <v>9.49</v>
      </c>
    </row>
    <row r="1113" spans="3:7" x14ac:dyDescent="0.25">
      <c r="C1113" s="54">
        <v>39850</v>
      </c>
      <c r="D1113" s="364">
        <v>2.0212500000000002</v>
      </c>
      <c r="E1113" s="364">
        <v>1.24125</v>
      </c>
      <c r="F1113" s="364">
        <v>0.51</v>
      </c>
      <c r="G1113" s="280">
        <v>9.49</v>
      </c>
    </row>
    <row r="1114" spans="3:7" x14ac:dyDescent="0.25">
      <c r="C1114" s="54">
        <v>39853</v>
      </c>
      <c r="D1114" s="364">
        <v>2.0043799999999998</v>
      </c>
      <c r="E1114" s="364">
        <v>1.2281299999999999</v>
      </c>
      <c r="F1114" s="364">
        <v>0.50832999999999995</v>
      </c>
      <c r="G1114" s="280">
        <v>9.5</v>
      </c>
    </row>
    <row r="1115" spans="3:7" x14ac:dyDescent="0.25">
      <c r="C1115" s="54">
        <v>39854</v>
      </c>
      <c r="D1115" s="364">
        <v>1.9924999999999999</v>
      </c>
      <c r="E1115" s="364">
        <v>1.2218800000000001</v>
      </c>
      <c r="F1115" s="364">
        <v>0.505</v>
      </c>
      <c r="G1115" s="280">
        <v>9.49</v>
      </c>
    </row>
    <row r="1116" spans="3:7" x14ac:dyDescent="0.25">
      <c r="C1116" s="54">
        <v>39855</v>
      </c>
      <c r="D1116" s="364">
        <v>1.9775</v>
      </c>
      <c r="E1116" s="364">
        <v>1.23125</v>
      </c>
      <c r="F1116" s="364">
        <v>0.50333000000000006</v>
      </c>
      <c r="G1116" s="280">
        <v>9.49</v>
      </c>
    </row>
    <row r="1117" spans="3:7" x14ac:dyDescent="0.25">
      <c r="C1117" s="54">
        <v>39856</v>
      </c>
      <c r="D1117" s="364">
        <v>1.95625</v>
      </c>
      <c r="E1117" s="364">
        <v>1.23438</v>
      </c>
      <c r="F1117" s="364">
        <v>0.49667</v>
      </c>
      <c r="G1117" s="280">
        <v>9.5</v>
      </c>
    </row>
    <row r="1118" spans="3:7" x14ac:dyDescent="0.25">
      <c r="C1118" s="54">
        <v>39857</v>
      </c>
      <c r="D1118" s="364">
        <v>1.9350000000000001</v>
      </c>
      <c r="E1118" s="364">
        <v>1.2375</v>
      </c>
      <c r="F1118" s="364">
        <v>0.49833</v>
      </c>
      <c r="G1118" s="280">
        <v>9.5</v>
      </c>
    </row>
    <row r="1119" spans="3:7" x14ac:dyDescent="0.25">
      <c r="C1119" s="54">
        <v>39860</v>
      </c>
      <c r="D1119" s="364">
        <v>1.92313</v>
      </c>
      <c r="E1119" s="364">
        <v>1.24563</v>
      </c>
      <c r="F1119" s="364">
        <v>0.49833</v>
      </c>
      <c r="G1119" s="280">
        <v>9.5</v>
      </c>
    </row>
    <row r="1120" spans="3:7" x14ac:dyDescent="0.25">
      <c r="C1120" s="54">
        <v>39861</v>
      </c>
      <c r="D1120" s="364">
        <v>1.9112499999999999</v>
      </c>
      <c r="E1120" s="364">
        <v>1.24563</v>
      </c>
      <c r="F1120" s="364">
        <v>0.49833</v>
      </c>
      <c r="G1120" s="280">
        <v>9.5</v>
      </c>
    </row>
    <row r="1121" spans="3:7" x14ac:dyDescent="0.25">
      <c r="C1121" s="54">
        <v>39862</v>
      </c>
      <c r="D1121" s="364">
        <v>1.8987499999999999</v>
      </c>
      <c r="E1121" s="364">
        <v>1.25125</v>
      </c>
      <c r="F1121" s="364">
        <v>0.49833</v>
      </c>
      <c r="G1121" s="280">
        <v>9.5</v>
      </c>
    </row>
    <row r="1122" spans="3:7" x14ac:dyDescent="0.25">
      <c r="C1122" s="54">
        <v>39863</v>
      </c>
      <c r="D1122" s="364">
        <v>1.885</v>
      </c>
      <c r="E1122" s="364">
        <v>1.2506299999999999</v>
      </c>
      <c r="F1122" s="364">
        <v>0.505</v>
      </c>
      <c r="G1122" s="280">
        <v>9.5</v>
      </c>
    </row>
    <row r="1123" spans="3:7" x14ac:dyDescent="0.25">
      <c r="C1123" s="54">
        <v>39864</v>
      </c>
      <c r="D1123" s="364">
        <v>1.8774999999999999</v>
      </c>
      <c r="E1123" s="364">
        <v>1.24875</v>
      </c>
      <c r="F1123" s="364">
        <v>0.505</v>
      </c>
      <c r="G1123" s="280">
        <v>9.5</v>
      </c>
    </row>
    <row r="1124" spans="3:7" x14ac:dyDescent="0.25">
      <c r="C1124" s="54">
        <v>39867</v>
      </c>
      <c r="D1124" s="364">
        <v>1.8681300000000001</v>
      </c>
      <c r="E1124" s="364">
        <v>1.24875</v>
      </c>
      <c r="F1124" s="364">
        <v>0.50832999999999995</v>
      </c>
      <c r="G1124" s="280">
        <v>9.5</v>
      </c>
    </row>
    <row r="1125" spans="3:7" x14ac:dyDescent="0.25">
      <c r="C1125" s="54">
        <v>39868</v>
      </c>
      <c r="D1125" s="364">
        <v>1.8587499999999999</v>
      </c>
      <c r="E1125" s="364">
        <v>1.25</v>
      </c>
      <c r="F1125" s="364">
        <v>0.50333000000000006</v>
      </c>
      <c r="G1125" s="280">
        <v>9.5</v>
      </c>
    </row>
    <row r="1126" spans="3:7" x14ac:dyDescent="0.25">
      <c r="C1126" s="54">
        <v>39869</v>
      </c>
      <c r="D1126" s="364">
        <v>1.84938</v>
      </c>
      <c r="E1126" s="364">
        <v>1.2562500000000001</v>
      </c>
      <c r="F1126" s="364">
        <v>0.5</v>
      </c>
      <c r="G1126" s="280">
        <v>9.51</v>
      </c>
    </row>
    <row r="1127" spans="3:7" x14ac:dyDescent="0.25">
      <c r="C1127" s="54">
        <v>39870</v>
      </c>
      <c r="D1127" s="364">
        <v>1.8356300000000001</v>
      </c>
      <c r="E1127" s="364">
        <v>1.26125</v>
      </c>
      <c r="F1127" s="364">
        <v>0.5</v>
      </c>
      <c r="G1127" s="280">
        <v>9.51</v>
      </c>
    </row>
    <row r="1128" spans="3:7" x14ac:dyDescent="0.25">
      <c r="C1128" s="54">
        <v>39871</v>
      </c>
      <c r="D1128" s="364">
        <v>1.82813</v>
      </c>
      <c r="E1128" s="364">
        <v>1.2643800000000001</v>
      </c>
      <c r="F1128" s="364">
        <v>0.495</v>
      </c>
      <c r="G1128" s="280">
        <v>9.5</v>
      </c>
    </row>
    <row r="1129" spans="3:7" x14ac:dyDescent="0.25">
      <c r="C1129" s="54">
        <v>39874</v>
      </c>
      <c r="D1129" s="364">
        <v>1.81375</v>
      </c>
      <c r="E1129" s="364">
        <v>1.2662500000000001</v>
      </c>
      <c r="F1129" s="364">
        <v>0.49</v>
      </c>
      <c r="G1129" s="280">
        <v>9.5</v>
      </c>
    </row>
    <row r="1130" spans="3:7" x14ac:dyDescent="0.25">
      <c r="C1130" s="54">
        <v>39875</v>
      </c>
      <c r="D1130" s="364">
        <v>1.7987500000000001</v>
      </c>
      <c r="E1130" s="364">
        <v>1.27125</v>
      </c>
      <c r="F1130" s="364">
        <v>0.48916999999999999</v>
      </c>
      <c r="G1130" s="280">
        <v>9.5</v>
      </c>
    </row>
    <row r="1131" spans="3:7" x14ac:dyDescent="0.25">
      <c r="C1131" s="54">
        <v>39876</v>
      </c>
      <c r="D1131" s="364">
        <v>1.77938</v>
      </c>
      <c r="E1131" s="364">
        <v>1.2766299999999999</v>
      </c>
      <c r="F1131" s="364">
        <v>0.48666999999999999</v>
      </c>
      <c r="G1131" s="280">
        <v>9.5</v>
      </c>
    </row>
    <row r="1132" spans="3:7" x14ac:dyDescent="0.25">
      <c r="C1132" s="54">
        <v>39877</v>
      </c>
      <c r="D1132" s="364">
        <v>1.7543800000000001</v>
      </c>
      <c r="E1132" s="364">
        <v>1.2837499999999999</v>
      </c>
      <c r="F1132" s="364">
        <v>0.48499999999999999</v>
      </c>
      <c r="G1132" s="280">
        <v>9.5</v>
      </c>
    </row>
    <row r="1133" spans="3:7" x14ac:dyDescent="0.25">
      <c r="C1133" s="54">
        <v>39878</v>
      </c>
      <c r="D1133" s="364">
        <v>1.7318800000000001</v>
      </c>
      <c r="E1133" s="364">
        <v>1.2925</v>
      </c>
      <c r="F1133" s="364">
        <v>0.48</v>
      </c>
      <c r="G1133" s="280">
        <v>9.5</v>
      </c>
    </row>
    <row r="1134" spans="3:7" x14ac:dyDescent="0.25">
      <c r="C1134" s="54">
        <v>39881</v>
      </c>
      <c r="D1134" s="364">
        <v>1.70875</v>
      </c>
      <c r="E1134" s="364">
        <v>1.3125</v>
      </c>
      <c r="F1134" s="364">
        <v>0.47666999999999998</v>
      </c>
      <c r="G1134" s="280">
        <v>9.5</v>
      </c>
    </row>
    <row r="1135" spans="3:7" x14ac:dyDescent="0.25">
      <c r="C1135" s="54">
        <v>39882</v>
      </c>
      <c r="D1135" s="364">
        <v>1.68563</v>
      </c>
      <c r="E1135" s="364">
        <v>1.33125</v>
      </c>
      <c r="F1135" s="364">
        <v>0.46833000000000002</v>
      </c>
      <c r="G1135" s="280">
        <v>9.52</v>
      </c>
    </row>
    <row r="1136" spans="3:7" x14ac:dyDescent="0.25">
      <c r="C1136" s="54">
        <v>39883</v>
      </c>
      <c r="D1136" s="364">
        <v>1.6656299999999999</v>
      </c>
      <c r="E1136" s="364">
        <v>1.3259399999999999</v>
      </c>
      <c r="F1136" s="364">
        <v>0.45833000000000002</v>
      </c>
      <c r="G1136" s="280">
        <v>9.52</v>
      </c>
    </row>
    <row r="1137" spans="3:7" x14ac:dyDescent="0.25">
      <c r="C1137" s="54">
        <v>39884</v>
      </c>
      <c r="D1137" s="364">
        <v>1.6487499999999999</v>
      </c>
      <c r="E1137" s="364">
        <v>1.32</v>
      </c>
      <c r="F1137" s="364">
        <v>0.45333000000000001</v>
      </c>
      <c r="G1137" s="280">
        <v>9.5399999999999991</v>
      </c>
    </row>
    <row r="1138" spans="3:7" x14ac:dyDescent="0.25">
      <c r="C1138" s="54">
        <v>39885</v>
      </c>
      <c r="D1138" s="364">
        <v>1.6425000000000001</v>
      </c>
      <c r="E1138" s="364">
        <v>1.3156300000000001</v>
      </c>
      <c r="F1138" s="364">
        <v>0.41499999999999998</v>
      </c>
      <c r="G1138" s="280">
        <v>9.5500000000000007</v>
      </c>
    </row>
    <row r="1139" spans="3:7" x14ac:dyDescent="0.25">
      <c r="C1139" s="54">
        <v>39888</v>
      </c>
      <c r="D1139" s="364">
        <v>1.625</v>
      </c>
      <c r="E1139" s="364">
        <v>1.3087500000000001</v>
      </c>
      <c r="F1139" s="364">
        <v>0.40500000000000003</v>
      </c>
      <c r="G1139" s="280">
        <v>9.5500000000000007</v>
      </c>
    </row>
    <row r="1140" spans="3:7" x14ac:dyDescent="0.25">
      <c r="C1140" s="54">
        <v>39889</v>
      </c>
      <c r="D1140" s="364">
        <v>1.61188</v>
      </c>
      <c r="E1140" s="364">
        <v>1.29938</v>
      </c>
      <c r="F1140" s="364">
        <v>0.40666999999999998</v>
      </c>
      <c r="G1140" s="280">
        <v>9.5500000000000007</v>
      </c>
    </row>
    <row r="1141" spans="3:7" x14ac:dyDescent="0.25">
      <c r="C1141" s="54">
        <v>39890</v>
      </c>
      <c r="D1141" s="364">
        <v>1.60375</v>
      </c>
      <c r="E1141" s="364">
        <v>1.2875000000000001</v>
      </c>
      <c r="F1141" s="364">
        <v>0.40500000000000003</v>
      </c>
      <c r="G1141" s="280">
        <v>9.5399999999999991</v>
      </c>
    </row>
    <row r="1142" spans="3:7" x14ac:dyDescent="0.25">
      <c r="C1142" s="54">
        <v>39891</v>
      </c>
      <c r="D1142" s="364">
        <v>1.58125</v>
      </c>
      <c r="E1142" s="364">
        <v>1.22688</v>
      </c>
      <c r="F1142" s="364">
        <v>0.41</v>
      </c>
      <c r="G1142" s="280">
        <v>9.56</v>
      </c>
    </row>
    <row r="1143" spans="3:7" x14ac:dyDescent="0.25">
      <c r="C1143" s="54">
        <v>39892</v>
      </c>
      <c r="D1143" s="364">
        <v>1.5662499999999999</v>
      </c>
      <c r="E1143" s="364">
        <v>1.22281</v>
      </c>
      <c r="F1143" s="364">
        <v>0.41</v>
      </c>
      <c r="G1143" s="280">
        <v>9.56</v>
      </c>
    </row>
    <row r="1144" spans="3:7" x14ac:dyDescent="0.25">
      <c r="C1144" s="54">
        <v>39895</v>
      </c>
      <c r="D1144" s="364">
        <v>1.55688</v>
      </c>
      <c r="E1144" s="364">
        <v>1.2221900000000001</v>
      </c>
      <c r="F1144" s="364">
        <v>0.41</v>
      </c>
      <c r="G1144" s="280">
        <v>9.57</v>
      </c>
    </row>
    <row r="1145" spans="3:7" x14ac:dyDescent="0.25">
      <c r="C1145" s="54">
        <v>39896</v>
      </c>
      <c r="D1145" s="364">
        <v>1.5543800000000001</v>
      </c>
      <c r="E1145" s="364">
        <v>1.2262500000000001</v>
      </c>
      <c r="F1145" s="364">
        <v>0.41</v>
      </c>
      <c r="G1145" s="280">
        <v>9.56</v>
      </c>
    </row>
    <row r="1146" spans="3:7" x14ac:dyDescent="0.25">
      <c r="C1146" s="54">
        <v>39897</v>
      </c>
      <c r="D1146" s="364">
        <v>1.5475000000000001</v>
      </c>
      <c r="E1146" s="364">
        <v>1.2275</v>
      </c>
      <c r="F1146" s="364">
        <v>0.40833000000000003</v>
      </c>
      <c r="G1146" s="280">
        <v>9.56</v>
      </c>
    </row>
    <row r="1147" spans="3:7" x14ac:dyDescent="0.25">
      <c r="C1147" s="54">
        <v>39898</v>
      </c>
      <c r="D1147" s="364">
        <v>1.5325</v>
      </c>
      <c r="E1147" s="364">
        <v>1.2318800000000001</v>
      </c>
      <c r="F1147" s="364">
        <v>0.40500000000000003</v>
      </c>
      <c r="G1147" s="280">
        <v>9.57</v>
      </c>
    </row>
    <row r="1148" spans="3:7" x14ac:dyDescent="0.25">
      <c r="C1148" s="54">
        <v>39899</v>
      </c>
      <c r="D1148" s="364">
        <v>1.5249999999999999</v>
      </c>
      <c r="E1148" s="364">
        <v>1.22</v>
      </c>
      <c r="F1148" s="364">
        <v>0.40416999999999997</v>
      </c>
      <c r="G1148" s="280">
        <v>9.6300000000000008</v>
      </c>
    </row>
    <row r="1149" spans="3:7" x14ac:dyDescent="0.25">
      <c r="C1149" s="54">
        <v>39902</v>
      </c>
      <c r="D1149" s="364">
        <v>1.5149999999999999</v>
      </c>
      <c r="E1149" s="364">
        <v>1.2075</v>
      </c>
      <c r="F1149" s="364">
        <v>0.40333000000000002</v>
      </c>
      <c r="G1149" s="280">
        <v>9.73</v>
      </c>
    </row>
    <row r="1150" spans="3:7" x14ac:dyDescent="0.25">
      <c r="C1150" s="54">
        <v>39903</v>
      </c>
      <c r="D1150" s="364">
        <v>1.5062500000000001</v>
      </c>
      <c r="E1150" s="364">
        <v>1.1918800000000001</v>
      </c>
      <c r="F1150" s="364">
        <v>0.40333000000000002</v>
      </c>
      <c r="G1150" s="280">
        <v>9.7799999999999994</v>
      </c>
    </row>
    <row r="1151" spans="3:7" x14ac:dyDescent="0.25">
      <c r="C1151" s="54">
        <v>39904</v>
      </c>
      <c r="D1151" s="364">
        <v>1.4937499999999999</v>
      </c>
      <c r="E1151" s="364">
        <v>1.1768799999999999</v>
      </c>
      <c r="F1151" s="364">
        <v>0.39833000000000002</v>
      </c>
      <c r="G1151" s="280">
        <v>9.83</v>
      </c>
    </row>
    <row r="1152" spans="3:7" x14ac:dyDescent="0.25">
      <c r="C1152" s="54">
        <v>39905</v>
      </c>
      <c r="D1152" s="364">
        <v>1.48</v>
      </c>
      <c r="E1152" s="364">
        <v>1.16594</v>
      </c>
      <c r="F1152" s="364">
        <v>0.39833000000000002</v>
      </c>
      <c r="G1152" s="280">
        <v>9.85</v>
      </c>
    </row>
    <row r="1153" spans="3:7" x14ac:dyDescent="0.25">
      <c r="C1153" s="54">
        <v>39906</v>
      </c>
      <c r="D1153" s="364">
        <v>1.47875</v>
      </c>
      <c r="E1153" s="364">
        <v>1.1609400000000001</v>
      </c>
      <c r="F1153" s="364">
        <v>0.40333000000000002</v>
      </c>
      <c r="G1153" s="280">
        <v>9.81</v>
      </c>
    </row>
    <row r="1154" spans="3:7" x14ac:dyDescent="0.25">
      <c r="C1154" s="54">
        <v>39909</v>
      </c>
      <c r="D1154" s="364">
        <v>1.4718800000000001</v>
      </c>
      <c r="E1154" s="364">
        <v>1.1568799999999999</v>
      </c>
      <c r="F1154" s="364">
        <v>0.40500000000000003</v>
      </c>
      <c r="G1154" s="280">
        <v>9.7899999999999991</v>
      </c>
    </row>
    <row r="1155" spans="3:7" x14ac:dyDescent="0.25">
      <c r="C1155" s="54">
        <v>39910</v>
      </c>
      <c r="D1155" s="364">
        <v>1.45</v>
      </c>
      <c r="E1155" s="364">
        <v>1.1493800000000001</v>
      </c>
      <c r="F1155" s="364">
        <v>0.40167000000000003</v>
      </c>
      <c r="G1155" s="280">
        <v>9.77</v>
      </c>
    </row>
    <row r="1156" spans="3:7" x14ac:dyDescent="0.25">
      <c r="C1156" s="54">
        <v>39911</v>
      </c>
      <c r="D1156" s="364">
        <v>1.4424999999999999</v>
      </c>
      <c r="E1156" s="364">
        <v>1.1387499999999999</v>
      </c>
      <c r="F1156" s="364">
        <v>0.4</v>
      </c>
      <c r="G1156" s="280">
        <v>9.76</v>
      </c>
    </row>
    <row r="1157" spans="3:7" x14ac:dyDescent="0.25">
      <c r="C1157" s="54">
        <v>39912</v>
      </c>
      <c r="D1157" s="364">
        <v>1.4281299999999999</v>
      </c>
      <c r="E1157" s="364">
        <v>1.1312500000000001</v>
      </c>
      <c r="F1157" s="364">
        <v>0.40333000000000002</v>
      </c>
      <c r="G1157" s="280">
        <v>9.75</v>
      </c>
    </row>
    <row r="1158" spans="3:7" x14ac:dyDescent="0.25">
      <c r="C1158" s="54">
        <v>39917</v>
      </c>
      <c r="D1158" s="364">
        <v>1.4225000000000001</v>
      </c>
      <c r="E1158" s="364">
        <v>1.12188</v>
      </c>
      <c r="F1158" s="364">
        <v>0.4</v>
      </c>
      <c r="G1158" s="280">
        <v>9.7100000000000009</v>
      </c>
    </row>
    <row r="1159" spans="3:7" x14ac:dyDescent="0.25">
      <c r="C1159" s="54">
        <v>39918</v>
      </c>
      <c r="D1159" s="364">
        <v>1.4125000000000001</v>
      </c>
      <c r="E1159" s="364">
        <v>1.1125</v>
      </c>
      <c r="F1159" s="364">
        <v>0.39833000000000002</v>
      </c>
      <c r="G1159" s="280">
        <v>9.69</v>
      </c>
    </row>
    <row r="1160" spans="3:7" x14ac:dyDescent="0.25">
      <c r="C1160" s="54">
        <v>39919</v>
      </c>
      <c r="D1160" s="364">
        <v>1.4112499999999999</v>
      </c>
      <c r="E1160" s="364">
        <v>1.1068800000000001</v>
      </c>
      <c r="F1160" s="364">
        <v>0.39667000000000002</v>
      </c>
      <c r="G1160" s="280">
        <v>9.69</v>
      </c>
    </row>
    <row r="1161" spans="3:7" x14ac:dyDescent="0.25">
      <c r="C1161" s="54">
        <v>39920</v>
      </c>
      <c r="D1161" s="364">
        <v>1.4068799999999999</v>
      </c>
      <c r="E1161" s="364">
        <v>1.10188</v>
      </c>
      <c r="F1161" s="364">
        <v>0.39667000000000002</v>
      </c>
      <c r="G1161" s="280">
        <v>9.69</v>
      </c>
    </row>
    <row r="1162" spans="3:7" x14ac:dyDescent="0.25">
      <c r="C1162" s="54">
        <v>39923</v>
      </c>
      <c r="D1162" s="364">
        <v>1.4075</v>
      </c>
      <c r="E1162" s="364">
        <v>1.10063</v>
      </c>
      <c r="F1162" s="364">
        <v>0.39667000000000002</v>
      </c>
      <c r="G1162" s="280">
        <v>9.69</v>
      </c>
    </row>
    <row r="1163" spans="3:7" x14ac:dyDescent="0.25">
      <c r="C1163" s="54">
        <v>39924</v>
      </c>
      <c r="D1163" s="364">
        <v>1.4081300000000001</v>
      </c>
      <c r="E1163" s="364">
        <v>1.1000000000000001</v>
      </c>
      <c r="F1163" s="364">
        <v>0.39667000000000002</v>
      </c>
      <c r="G1163" s="280">
        <v>9.68</v>
      </c>
    </row>
    <row r="1164" spans="3:7" x14ac:dyDescent="0.25">
      <c r="C1164" s="54">
        <v>39925</v>
      </c>
      <c r="D1164" s="364">
        <v>1.40438</v>
      </c>
      <c r="E1164" s="364">
        <v>1.09938</v>
      </c>
      <c r="F1164" s="364">
        <v>0.4</v>
      </c>
      <c r="G1164" s="280">
        <v>9.69</v>
      </c>
    </row>
    <row r="1165" spans="3:7" x14ac:dyDescent="0.25">
      <c r="C1165" s="54">
        <v>39926</v>
      </c>
      <c r="D1165" s="364">
        <v>1.40438</v>
      </c>
      <c r="E1165" s="364">
        <v>1.09188</v>
      </c>
      <c r="F1165" s="364">
        <v>0.40167000000000003</v>
      </c>
      <c r="G1165" s="280">
        <v>9.69</v>
      </c>
    </row>
    <row r="1166" spans="3:7" x14ac:dyDescent="0.25">
      <c r="C1166" s="54">
        <v>39927</v>
      </c>
      <c r="D1166" s="364">
        <v>1.39625</v>
      </c>
      <c r="E1166" s="364">
        <v>1.0725</v>
      </c>
      <c r="F1166" s="364">
        <v>0.40167000000000003</v>
      </c>
      <c r="G1166" s="280">
        <v>9.69</v>
      </c>
    </row>
    <row r="1167" spans="3:7" x14ac:dyDescent="0.25">
      <c r="C1167" s="54">
        <v>39930</v>
      </c>
      <c r="D1167" s="364">
        <v>1.39188</v>
      </c>
      <c r="E1167" s="364">
        <v>1.05375</v>
      </c>
      <c r="F1167" s="364">
        <v>0.40333000000000002</v>
      </c>
      <c r="G1167" s="280">
        <v>9.6999999999999993</v>
      </c>
    </row>
    <row r="1168" spans="3:7" x14ac:dyDescent="0.25">
      <c r="C1168" s="54">
        <v>39931</v>
      </c>
      <c r="D1168" s="364">
        <v>1.3787499999999999</v>
      </c>
      <c r="E1168" s="364">
        <v>1.03938</v>
      </c>
      <c r="F1168" s="364">
        <v>0.40167000000000003</v>
      </c>
      <c r="G1168" s="280">
        <v>9.69</v>
      </c>
    </row>
    <row r="1169" spans="3:7" x14ac:dyDescent="0.25">
      <c r="C1169" s="54">
        <v>39932</v>
      </c>
      <c r="D1169" s="364">
        <v>1.3712500000000001</v>
      </c>
      <c r="E1169" s="364">
        <v>1.0275000000000001</v>
      </c>
      <c r="F1169" s="364">
        <v>0.40333000000000002</v>
      </c>
      <c r="G1169" s="280">
        <v>9.69</v>
      </c>
    </row>
    <row r="1170" spans="3:7" x14ac:dyDescent="0.25">
      <c r="C1170" s="54">
        <v>39933</v>
      </c>
      <c r="D1170" s="364">
        <v>1.36063</v>
      </c>
      <c r="E1170" s="364">
        <v>1.0162500000000001</v>
      </c>
      <c r="F1170" s="364">
        <v>0.40333000000000002</v>
      </c>
      <c r="G1170" s="280">
        <v>9.69</v>
      </c>
    </row>
    <row r="1171" spans="3:7" x14ac:dyDescent="0.25">
      <c r="C1171" s="54">
        <v>39934</v>
      </c>
      <c r="D1171" s="364">
        <v>1.36188</v>
      </c>
      <c r="E1171" s="364">
        <v>1.00688</v>
      </c>
      <c r="F1171" s="364">
        <v>0.40333000000000002</v>
      </c>
      <c r="G1171" s="280">
        <v>9.69</v>
      </c>
    </row>
    <row r="1172" spans="3:7" x14ac:dyDescent="0.25">
      <c r="C1172" s="54">
        <v>39938</v>
      </c>
      <c r="D1172" s="364">
        <v>1.3412500000000001</v>
      </c>
      <c r="E1172" s="364">
        <v>0.98624999999999996</v>
      </c>
      <c r="F1172" s="364">
        <v>0.40500000000000003</v>
      </c>
      <c r="G1172" s="280">
        <v>9.69</v>
      </c>
    </row>
    <row r="1173" spans="3:7" x14ac:dyDescent="0.25">
      <c r="C1173" s="54">
        <v>39939</v>
      </c>
      <c r="D1173" s="364">
        <v>1.3287500000000001</v>
      </c>
      <c r="E1173" s="364">
        <v>0.97375</v>
      </c>
      <c r="F1173" s="364">
        <v>0.40500000000000003</v>
      </c>
      <c r="G1173" s="280">
        <v>9.69</v>
      </c>
    </row>
    <row r="1174" spans="3:7" x14ac:dyDescent="0.25">
      <c r="C1174" s="54">
        <v>39940</v>
      </c>
      <c r="D1174" s="364">
        <v>1.32125</v>
      </c>
      <c r="E1174" s="364">
        <v>0.95625000000000004</v>
      </c>
      <c r="F1174" s="364">
        <v>0.40333000000000002</v>
      </c>
      <c r="G1174" s="280">
        <v>9.68</v>
      </c>
    </row>
    <row r="1175" spans="3:7" x14ac:dyDescent="0.25">
      <c r="C1175" s="54">
        <v>39941</v>
      </c>
      <c r="D1175" s="364">
        <v>1.3062499999999999</v>
      </c>
      <c r="E1175" s="364">
        <v>0.9375</v>
      </c>
      <c r="F1175" s="364">
        <v>0.40500000000000003</v>
      </c>
      <c r="G1175" s="280">
        <v>9.67</v>
      </c>
    </row>
    <row r="1176" spans="3:7" x14ac:dyDescent="0.25">
      <c r="C1176" s="54">
        <v>39944</v>
      </c>
      <c r="D1176" s="364">
        <v>1.2962499999999999</v>
      </c>
      <c r="E1176" s="364">
        <v>0.92</v>
      </c>
      <c r="F1176" s="364">
        <v>0.40333000000000002</v>
      </c>
      <c r="G1176" s="280">
        <v>9.67</v>
      </c>
    </row>
    <row r="1177" spans="3:7" x14ac:dyDescent="0.25">
      <c r="C1177" s="54">
        <v>39945</v>
      </c>
      <c r="D1177" s="364">
        <v>1.28688</v>
      </c>
      <c r="E1177" s="364">
        <v>0.90563000000000005</v>
      </c>
      <c r="F1177" s="364">
        <v>0.40333000000000002</v>
      </c>
      <c r="G1177" s="280">
        <v>9.66</v>
      </c>
    </row>
    <row r="1178" spans="3:7" x14ac:dyDescent="0.25">
      <c r="C1178" s="54">
        <v>39946</v>
      </c>
      <c r="D1178" s="364">
        <v>1.27125</v>
      </c>
      <c r="E1178" s="364">
        <v>0.88312999999999997</v>
      </c>
      <c r="F1178" s="364">
        <v>0.40167000000000003</v>
      </c>
      <c r="G1178" s="280">
        <v>9.66</v>
      </c>
    </row>
    <row r="1179" spans="3:7" x14ac:dyDescent="0.25">
      <c r="C1179" s="54">
        <v>39947</v>
      </c>
      <c r="D1179" s="364">
        <v>1.2618799999999999</v>
      </c>
      <c r="E1179" s="364">
        <v>0.85438000000000003</v>
      </c>
      <c r="F1179" s="364">
        <v>0.40333000000000002</v>
      </c>
      <c r="G1179" s="280">
        <v>9.66</v>
      </c>
    </row>
    <row r="1180" spans="3:7" x14ac:dyDescent="0.25">
      <c r="C1180" s="54">
        <v>39948</v>
      </c>
      <c r="D1180" s="364">
        <v>1.2475000000000001</v>
      </c>
      <c r="E1180" s="364">
        <v>0.82562999999999998</v>
      </c>
      <c r="F1180" s="364">
        <v>0.40333000000000002</v>
      </c>
      <c r="G1180" s="280">
        <v>9.66</v>
      </c>
    </row>
    <row r="1181" spans="3:7" x14ac:dyDescent="0.25">
      <c r="C1181" s="54">
        <v>39951</v>
      </c>
      <c r="D1181" s="364">
        <v>1.2424999999999999</v>
      </c>
      <c r="E1181" s="364">
        <v>0.78500000000000003</v>
      </c>
      <c r="F1181" s="364">
        <v>0.40333000000000002</v>
      </c>
      <c r="G1181" s="280">
        <v>9.66</v>
      </c>
    </row>
    <row r="1182" spans="3:7" x14ac:dyDescent="0.25">
      <c r="C1182" s="54">
        <v>39952</v>
      </c>
      <c r="D1182" s="364">
        <v>1.2318800000000001</v>
      </c>
      <c r="E1182" s="364">
        <v>0.75249999999999995</v>
      </c>
      <c r="F1182" s="364">
        <v>0.40333000000000002</v>
      </c>
      <c r="G1182" s="280">
        <v>9.66</v>
      </c>
    </row>
    <row r="1183" spans="3:7" x14ac:dyDescent="0.25">
      <c r="C1183" s="54">
        <v>39953</v>
      </c>
      <c r="D1183" s="364">
        <v>1.24688</v>
      </c>
      <c r="E1183" s="364">
        <v>0.71625000000000005</v>
      </c>
      <c r="F1183" s="364">
        <v>0.40167000000000003</v>
      </c>
      <c r="G1183" s="280">
        <v>9.66</v>
      </c>
    </row>
    <row r="1184" spans="3:7" x14ac:dyDescent="0.25">
      <c r="C1184" s="54">
        <v>39954</v>
      </c>
      <c r="D1184" s="364">
        <v>1.2524999999999999</v>
      </c>
      <c r="E1184" s="364">
        <v>0.66125</v>
      </c>
      <c r="F1184" s="364">
        <v>0.40167000000000003</v>
      </c>
      <c r="G1184" s="280">
        <v>9.66</v>
      </c>
    </row>
    <row r="1185" spans="3:7" x14ac:dyDescent="0.25">
      <c r="C1185" s="54">
        <v>39955</v>
      </c>
      <c r="D1185" s="364">
        <v>1.2618799999999999</v>
      </c>
      <c r="E1185" s="364">
        <v>0.66</v>
      </c>
      <c r="F1185" s="364">
        <v>0.4</v>
      </c>
      <c r="G1185" s="280">
        <v>9.67</v>
      </c>
    </row>
    <row r="1186" spans="3:7" x14ac:dyDescent="0.25">
      <c r="C1186" s="54">
        <v>39959</v>
      </c>
      <c r="D1186" s="364">
        <v>1.27</v>
      </c>
      <c r="E1186" s="364">
        <v>0.66374999999999995</v>
      </c>
      <c r="F1186" s="364">
        <v>0.4</v>
      </c>
      <c r="G1186" s="280">
        <v>9.67</v>
      </c>
    </row>
    <row r="1187" spans="3:7" x14ac:dyDescent="0.25">
      <c r="C1187" s="54">
        <v>39960</v>
      </c>
      <c r="D1187" s="364">
        <v>1.2737499999999999</v>
      </c>
      <c r="E1187" s="364">
        <v>0.67374999999999996</v>
      </c>
      <c r="F1187" s="364">
        <v>0.39833000000000002</v>
      </c>
      <c r="G1187" s="280">
        <v>9.67</v>
      </c>
    </row>
    <row r="1188" spans="3:7" x14ac:dyDescent="0.25">
      <c r="C1188" s="54">
        <v>39961</v>
      </c>
      <c r="D1188" s="364">
        <v>1.2749999999999999</v>
      </c>
      <c r="E1188" s="364">
        <v>0.66749999999999998</v>
      </c>
      <c r="F1188" s="364">
        <v>0.39833000000000002</v>
      </c>
      <c r="G1188" s="280">
        <v>9.67</v>
      </c>
    </row>
    <row r="1189" spans="3:7" x14ac:dyDescent="0.25">
      <c r="C1189" s="54">
        <v>39962</v>
      </c>
      <c r="D1189" s="364">
        <v>1.26875</v>
      </c>
      <c r="E1189" s="364">
        <v>0.65625</v>
      </c>
      <c r="F1189" s="364">
        <v>0.39833000000000002</v>
      </c>
      <c r="G1189" s="280">
        <v>9.66</v>
      </c>
    </row>
    <row r="1190" spans="3:7" x14ac:dyDescent="0.25">
      <c r="C1190" s="54">
        <v>39965</v>
      </c>
      <c r="D1190" s="364">
        <v>1.2625</v>
      </c>
      <c r="E1190" s="364">
        <v>0.65</v>
      </c>
      <c r="F1190" s="364">
        <v>0.39833000000000002</v>
      </c>
      <c r="G1190" s="280">
        <v>9.66</v>
      </c>
    </row>
    <row r="1191" spans="3:7" x14ac:dyDescent="0.25">
      <c r="C1191" s="54">
        <v>39966</v>
      </c>
      <c r="D1191" s="364">
        <v>1.25875</v>
      </c>
      <c r="E1191" s="364">
        <v>0.64624999999999999</v>
      </c>
      <c r="F1191" s="364">
        <v>0.39333000000000001</v>
      </c>
      <c r="G1191" s="280">
        <v>9.66</v>
      </c>
    </row>
    <row r="1192" spans="3:7" x14ac:dyDescent="0.25">
      <c r="C1192" s="54">
        <v>39967</v>
      </c>
      <c r="D1192" s="364">
        <v>1.2562500000000001</v>
      </c>
      <c r="E1192" s="364">
        <v>0.63688</v>
      </c>
      <c r="F1192" s="364">
        <v>0.39333000000000001</v>
      </c>
      <c r="G1192" s="280">
        <v>9.67</v>
      </c>
    </row>
    <row r="1193" spans="3:7" x14ac:dyDescent="0.25">
      <c r="C1193" s="54">
        <v>39968</v>
      </c>
      <c r="D1193" s="364">
        <v>1.2625</v>
      </c>
      <c r="E1193" s="364">
        <v>0.62938000000000005</v>
      </c>
      <c r="F1193" s="364">
        <v>0.39333000000000001</v>
      </c>
      <c r="G1193" s="280">
        <v>9.66</v>
      </c>
    </row>
    <row r="1194" spans="3:7" x14ac:dyDescent="0.25">
      <c r="C1194" s="54">
        <v>39969</v>
      </c>
      <c r="D1194" s="364">
        <v>1.2718799999999999</v>
      </c>
      <c r="E1194" s="364">
        <v>0.63249999999999995</v>
      </c>
      <c r="F1194" s="364">
        <v>0.39833000000000002</v>
      </c>
      <c r="G1194" s="280">
        <v>9.65</v>
      </c>
    </row>
    <row r="1195" spans="3:7" x14ac:dyDescent="0.25">
      <c r="C1195" s="54">
        <v>39972</v>
      </c>
      <c r="D1195" s="364">
        <v>1.2826299999999999</v>
      </c>
      <c r="E1195" s="364">
        <v>0.65</v>
      </c>
      <c r="F1195" s="364">
        <v>0.39833000000000002</v>
      </c>
      <c r="G1195" s="280">
        <v>9.66</v>
      </c>
    </row>
    <row r="1196" spans="3:7" x14ac:dyDescent="0.25">
      <c r="C1196" s="54">
        <v>39973</v>
      </c>
      <c r="D1196" s="364">
        <v>1.28325</v>
      </c>
      <c r="E1196" s="364">
        <v>0.64749999999999996</v>
      </c>
      <c r="F1196" s="364">
        <v>0.39667000000000002</v>
      </c>
      <c r="G1196" s="280">
        <v>9.67</v>
      </c>
    </row>
    <row r="1197" spans="3:7" x14ac:dyDescent="0.25">
      <c r="C1197" s="54">
        <v>39974</v>
      </c>
      <c r="D1197" s="364">
        <v>1.2791300000000001</v>
      </c>
      <c r="E1197" s="364">
        <v>0.63875000000000004</v>
      </c>
      <c r="F1197" s="364">
        <v>0.39500000000000002</v>
      </c>
      <c r="G1197" s="280">
        <v>9.67</v>
      </c>
    </row>
    <row r="1198" spans="3:7" x14ac:dyDescent="0.25">
      <c r="C1198" s="54">
        <v>39975</v>
      </c>
      <c r="D1198" s="364">
        <v>1.2702500000000001</v>
      </c>
      <c r="E1198" s="364">
        <v>0.62938000000000005</v>
      </c>
      <c r="F1198" s="364">
        <v>0.39500000000000002</v>
      </c>
      <c r="G1198" s="280">
        <v>9.66</v>
      </c>
    </row>
    <row r="1199" spans="3:7" x14ac:dyDescent="0.25">
      <c r="C1199" s="54">
        <v>39976</v>
      </c>
      <c r="D1199" s="364">
        <v>1.2597499999999999</v>
      </c>
      <c r="E1199" s="364">
        <v>0.62438000000000005</v>
      </c>
      <c r="F1199" s="364">
        <v>0.39500000000000002</v>
      </c>
      <c r="G1199" s="280">
        <v>9.65</v>
      </c>
    </row>
    <row r="1200" spans="3:7" x14ac:dyDescent="0.25">
      <c r="C1200" s="54">
        <v>39979</v>
      </c>
      <c r="D1200" s="364">
        <v>1.2524999999999999</v>
      </c>
      <c r="E1200" s="364">
        <v>0.61438000000000004</v>
      </c>
      <c r="F1200" s="364">
        <v>0.39500000000000002</v>
      </c>
      <c r="G1200" s="280">
        <v>9.64</v>
      </c>
    </row>
    <row r="1201" spans="3:7" x14ac:dyDescent="0.25">
      <c r="C1201" s="54">
        <v>39980</v>
      </c>
      <c r="D1201" s="364">
        <v>1.2475000000000001</v>
      </c>
      <c r="E1201" s="364">
        <v>0.61312999999999995</v>
      </c>
      <c r="F1201" s="364">
        <v>0.39500000000000002</v>
      </c>
      <c r="G1201" s="280">
        <v>9.66</v>
      </c>
    </row>
    <row r="1202" spans="3:7" x14ac:dyDescent="0.25">
      <c r="C1202" s="54">
        <v>39981</v>
      </c>
      <c r="D1202" s="364">
        <v>1.23875</v>
      </c>
      <c r="E1202" s="364">
        <v>0.61</v>
      </c>
      <c r="F1202" s="364">
        <v>0.39500000000000002</v>
      </c>
      <c r="G1202" s="280">
        <v>9.65</v>
      </c>
    </row>
    <row r="1203" spans="3:7" x14ac:dyDescent="0.25">
      <c r="C1203" s="54">
        <v>39982</v>
      </c>
      <c r="D1203" s="364">
        <v>1.23438</v>
      </c>
      <c r="E1203" s="364">
        <v>0.60875000000000001</v>
      </c>
      <c r="F1203" s="364">
        <v>0.39500000000000002</v>
      </c>
      <c r="G1203" s="280">
        <v>9.64</v>
      </c>
    </row>
    <row r="1204" spans="3:7" x14ac:dyDescent="0.25">
      <c r="C1204" s="54">
        <v>39983</v>
      </c>
      <c r="D1204" s="364">
        <v>1.22563</v>
      </c>
      <c r="E1204" s="364">
        <v>0.61187999999999998</v>
      </c>
      <c r="F1204" s="364">
        <v>0.39667000000000002</v>
      </c>
      <c r="G1204" s="280">
        <v>9.66</v>
      </c>
    </row>
    <row r="1205" spans="3:7" x14ac:dyDescent="0.25">
      <c r="C1205" s="54">
        <v>39986</v>
      </c>
      <c r="D1205" s="364">
        <v>1.21563</v>
      </c>
      <c r="E1205" s="364">
        <v>0.61</v>
      </c>
      <c r="F1205" s="364">
        <v>0.39500000000000002</v>
      </c>
      <c r="G1205" s="280">
        <v>9.64</v>
      </c>
    </row>
    <row r="1206" spans="3:7" x14ac:dyDescent="0.25">
      <c r="C1206" s="54">
        <v>39987</v>
      </c>
      <c r="D1206" s="364">
        <v>1.2106300000000001</v>
      </c>
      <c r="E1206" s="364">
        <v>0.60750000000000004</v>
      </c>
      <c r="F1206" s="364">
        <v>0.39333000000000001</v>
      </c>
      <c r="G1206" s="280">
        <v>9.64</v>
      </c>
    </row>
    <row r="1207" spans="3:7" x14ac:dyDescent="0.25">
      <c r="C1207" s="54">
        <v>39988</v>
      </c>
      <c r="D1207" s="364">
        <v>1.1850000000000001</v>
      </c>
      <c r="E1207" s="364">
        <v>0.60438000000000003</v>
      </c>
      <c r="F1207" s="364">
        <v>0.39500000000000002</v>
      </c>
      <c r="G1207" s="280">
        <v>9.65</v>
      </c>
    </row>
    <row r="1208" spans="3:7" x14ac:dyDescent="0.25">
      <c r="C1208" s="54">
        <v>39989</v>
      </c>
      <c r="D1208" s="364">
        <v>1.1425000000000001</v>
      </c>
      <c r="E1208" s="364">
        <v>0.60124999999999995</v>
      </c>
      <c r="F1208" s="364">
        <v>0.39500000000000002</v>
      </c>
      <c r="G1208" s="280">
        <v>9.64</v>
      </c>
    </row>
    <row r="1209" spans="3:7" x14ac:dyDescent="0.25">
      <c r="C1209" s="54">
        <v>39990</v>
      </c>
      <c r="D1209" s="364">
        <v>1.11625</v>
      </c>
      <c r="E1209" s="364">
        <v>0.59750000000000003</v>
      </c>
      <c r="F1209" s="364">
        <v>0.39500000000000002</v>
      </c>
      <c r="G1209" s="280">
        <v>9.64</v>
      </c>
    </row>
    <row r="1210" spans="3:7" x14ac:dyDescent="0.25">
      <c r="C1210" s="54">
        <v>39993</v>
      </c>
      <c r="D1210" s="364">
        <v>1.10625</v>
      </c>
      <c r="E1210" s="364">
        <v>0.59687999999999997</v>
      </c>
      <c r="F1210" s="364">
        <v>0.39500000000000002</v>
      </c>
      <c r="G1210" s="280">
        <v>9.66</v>
      </c>
    </row>
    <row r="1211" spans="3:7" x14ac:dyDescent="0.25">
      <c r="C1211" s="54">
        <v>39994</v>
      </c>
      <c r="D1211" s="364">
        <v>1.095</v>
      </c>
      <c r="E1211" s="364">
        <v>0.59499999999999997</v>
      </c>
      <c r="F1211" s="364">
        <v>0.39500000000000002</v>
      </c>
      <c r="G1211" s="280">
        <v>9.65</v>
      </c>
    </row>
    <row r="1212" spans="3:7" x14ac:dyDescent="0.25">
      <c r="C1212" s="54">
        <v>39995</v>
      </c>
      <c r="D1212" s="364">
        <v>1.07375</v>
      </c>
      <c r="E1212" s="364">
        <v>0.58750000000000002</v>
      </c>
      <c r="F1212" s="364">
        <v>0.39500000000000002</v>
      </c>
      <c r="G1212" s="280">
        <v>9.66</v>
      </c>
    </row>
    <row r="1213" spans="3:7" x14ac:dyDescent="0.25">
      <c r="C1213" s="54">
        <v>39996</v>
      </c>
      <c r="D1213" s="364">
        <v>1.06</v>
      </c>
      <c r="E1213" s="364">
        <v>0.57750000000000001</v>
      </c>
      <c r="F1213" s="364">
        <v>0.39500000000000002</v>
      </c>
      <c r="G1213" s="280">
        <v>9.66</v>
      </c>
    </row>
    <row r="1214" spans="3:7" x14ac:dyDescent="0.25">
      <c r="C1214" s="54">
        <v>39997</v>
      </c>
      <c r="D1214" s="364">
        <v>1.0375000000000001</v>
      </c>
      <c r="E1214" s="364">
        <v>0.55874999999999997</v>
      </c>
      <c r="F1214" s="364">
        <v>0.39333000000000001</v>
      </c>
      <c r="G1214" s="280">
        <v>9.65</v>
      </c>
    </row>
    <row r="1215" spans="3:7" x14ac:dyDescent="0.25">
      <c r="C1215" s="54">
        <v>40000</v>
      </c>
      <c r="D1215" s="364">
        <v>1.0362499999999999</v>
      </c>
      <c r="E1215" s="364">
        <v>0.54813000000000001</v>
      </c>
      <c r="F1215" s="364">
        <v>0.39</v>
      </c>
      <c r="G1215" s="280">
        <v>9.64</v>
      </c>
    </row>
    <row r="1216" spans="3:7" x14ac:dyDescent="0.25">
      <c r="C1216" s="54">
        <v>40001</v>
      </c>
      <c r="D1216" s="364">
        <v>1.01688</v>
      </c>
      <c r="E1216" s="364">
        <v>0.53749999999999998</v>
      </c>
      <c r="F1216" s="364">
        <v>0.39</v>
      </c>
      <c r="G1216" s="280">
        <v>9.6300000000000008</v>
      </c>
    </row>
    <row r="1217" spans="3:7" x14ac:dyDescent="0.25">
      <c r="C1217" s="54">
        <v>40002</v>
      </c>
      <c r="D1217" s="364">
        <v>1</v>
      </c>
      <c r="E1217" s="364">
        <v>0.52500000000000002</v>
      </c>
      <c r="F1217" s="364">
        <v>0.38667000000000001</v>
      </c>
      <c r="G1217" s="280">
        <v>9.6300000000000008</v>
      </c>
    </row>
    <row r="1218" spans="3:7" x14ac:dyDescent="0.25">
      <c r="C1218" s="54">
        <v>40003</v>
      </c>
      <c r="D1218" s="364">
        <v>0.99250000000000005</v>
      </c>
      <c r="E1218" s="364">
        <v>0.51</v>
      </c>
      <c r="F1218" s="364">
        <v>0.38500000000000001</v>
      </c>
      <c r="G1218" s="280">
        <v>9.64</v>
      </c>
    </row>
    <row r="1219" spans="3:7" x14ac:dyDescent="0.25">
      <c r="C1219" s="54">
        <v>40004</v>
      </c>
      <c r="D1219" s="364">
        <v>0.97875000000000001</v>
      </c>
      <c r="E1219" s="364">
        <v>0.505</v>
      </c>
      <c r="F1219" s="364">
        <v>0.38</v>
      </c>
      <c r="G1219" s="280">
        <v>9.6199999999999992</v>
      </c>
    </row>
    <row r="1220" spans="3:7" x14ac:dyDescent="0.25">
      <c r="C1220" s="54">
        <v>40007</v>
      </c>
      <c r="D1220" s="364">
        <v>0.96938000000000002</v>
      </c>
      <c r="E1220" s="364">
        <v>0.50938000000000005</v>
      </c>
      <c r="F1220" s="364">
        <v>0.37333</v>
      </c>
      <c r="G1220" s="280">
        <v>9.6199999999999992</v>
      </c>
    </row>
    <row r="1221" spans="3:7" x14ac:dyDescent="0.25">
      <c r="C1221" s="54">
        <v>40008</v>
      </c>
      <c r="D1221" s="364">
        <v>0.96562999999999999</v>
      </c>
      <c r="E1221" s="364">
        <v>0.51312999999999998</v>
      </c>
      <c r="F1221" s="364">
        <v>0.36832999999999999</v>
      </c>
      <c r="G1221" s="280">
        <v>9.6</v>
      </c>
    </row>
    <row r="1222" spans="3:7" x14ac:dyDescent="0.25">
      <c r="C1222" s="54">
        <v>40009</v>
      </c>
      <c r="D1222" s="364">
        <v>0.96125000000000005</v>
      </c>
      <c r="E1222" s="364">
        <v>0.51375000000000004</v>
      </c>
      <c r="F1222" s="364">
        <v>0.36667</v>
      </c>
      <c r="G1222" s="280">
        <v>9.56</v>
      </c>
    </row>
    <row r="1223" spans="3:7" x14ac:dyDescent="0.25">
      <c r="C1223" s="54">
        <v>40010</v>
      </c>
      <c r="D1223" s="364">
        <v>0.95562999999999998</v>
      </c>
      <c r="E1223" s="364">
        <v>0.51</v>
      </c>
      <c r="F1223" s="364">
        <v>0.36667</v>
      </c>
      <c r="G1223" s="280">
        <v>9.5299999999999994</v>
      </c>
    </row>
    <row r="1224" spans="3:7" x14ac:dyDescent="0.25">
      <c r="C1224" s="54">
        <v>40011</v>
      </c>
      <c r="D1224" s="364">
        <v>0.94</v>
      </c>
      <c r="E1224" s="364">
        <v>0.50375000000000003</v>
      </c>
      <c r="F1224" s="364">
        <v>0.36667</v>
      </c>
      <c r="G1224" s="280">
        <v>9.5</v>
      </c>
    </row>
    <row r="1225" spans="3:7" x14ac:dyDescent="0.25">
      <c r="C1225" s="54">
        <v>40014</v>
      </c>
      <c r="D1225" s="364">
        <v>0.9325</v>
      </c>
      <c r="E1225" s="364">
        <v>0.505</v>
      </c>
      <c r="F1225" s="364">
        <v>0.36667</v>
      </c>
      <c r="G1225" s="280">
        <v>9.48</v>
      </c>
    </row>
    <row r="1226" spans="3:7" x14ac:dyDescent="0.25">
      <c r="C1226" s="54">
        <v>40015</v>
      </c>
      <c r="D1226" s="364">
        <v>0.92562999999999995</v>
      </c>
      <c r="E1226" s="364">
        <v>0.50312999999999997</v>
      </c>
      <c r="F1226" s="364">
        <v>0.36667</v>
      </c>
      <c r="G1226" s="280">
        <v>9.48</v>
      </c>
    </row>
    <row r="1227" spans="3:7" x14ac:dyDescent="0.25">
      <c r="C1227" s="54">
        <v>40016</v>
      </c>
      <c r="D1227" s="364">
        <v>0.91374999999999995</v>
      </c>
      <c r="E1227" s="364">
        <v>0.50187999999999999</v>
      </c>
      <c r="F1227" s="364">
        <v>0.36166999999999999</v>
      </c>
      <c r="G1227" s="280">
        <v>9.48</v>
      </c>
    </row>
    <row r="1228" spans="3:7" x14ac:dyDescent="0.25">
      <c r="C1228" s="54">
        <v>40017</v>
      </c>
      <c r="D1228" s="364">
        <v>0.90312999999999999</v>
      </c>
      <c r="E1228" s="364">
        <v>0.50375000000000003</v>
      </c>
      <c r="F1228" s="364">
        <v>0.36</v>
      </c>
      <c r="G1228" s="280">
        <v>9.4700000000000006</v>
      </c>
    </row>
    <row r="1229" spans="3:7" x14ac:dyDescent="0.25">
      <c r="C1229" s="54">
        <v>40018</v>
      </c>
      <c r="D1229" s="364">
        <v>0.89875000000000005</v>
      </c>
      <c r="E1229" s="364">
        <v>0.50187999999999999</v>
      </c>
      <c r="F1229" s="364">
        <v>0.36</v>
      </c>
      <c r="G1229" s="280">
        <v>9.4600000000000009</v>
      </c>
    </row>
    <row r="1230" spans="3:7" x14ac:dyDescent="0.25">
      <c r="C1230" s="54">
        <v>40021</v>
      </c>
      <c r="D1230" s="364">
        <v>0.89188000000000001</v>
      </c>
      <c r="E1230" s="364">
        <v>0.49625000000000002</v>
      </c>
      <c r="F1230" s="364">
        <v>0.36</v>
      </c>
      <c r="G1230" s="280">
        <v>9.43</v>
      </c>
    </row>
    <row r="1231" spans="3:7" x14ac:dyDescent="0.25">
      <c r="C1231" s="54">
        <v>40022</v>
      </c>
      <c r="D1231" s="364">
        <v>0.88312999999999997</v>
      </c>
      <c r="E1231" s="364">
        <v>0.49125000000000002</v>
      </c>
      <c r="F1231" s="364">
        <v>0.36</v>
      </c>
      <c r="G1231" s="280">
        <v>8.52</v>
      </c>
    </row>
    <row r="1232" spans="3:7" x14ac:dyDescent="0.25">
      <c r="C1232" s="54">
        <v>40023</v>
      </c>
      <c r="D1232" s="364">
        <v>0.87875000000000003</v>
      </c>
      <c r="E1232" s="364">
        <v>0.48749999999999999</v>
      </c>
      <c r="F1232" s="364">
        <v>0.36</v>
      </c>
      <c r="G1232" s="280">
        <v>8.5</v>
      </c>
    </row>
    <row r="1233" spans="3:7" x14ac:dyDescent="0.25">
      <c r="C1233" s="54">
        <v>40024</v>
      </c>
      <c r="D1233" s="364">
        <v>0.87063000000000001</v>
      </c>
      <c r="E1233" s="364">
        <v>0.48313</v>
      </c>
      <c r="F1233" s="364">
        <v>0.36</v>
      </c>
      <c r="G1233" s="280">
        <v>8.49</v>
      </c>
    </row>
    <row r="1234" spans="3:7" x14ac:dyDescent="0.25">
      <c r="C1234" s="54">
        <v>40025</v>
      </c>
      <c r="D1234" s="364">
        <v>0.86187999999999998</v>
      </c>
      <c r="E1234" s="364">
        <v>0.47937999999999997</v>
      </c>
      <c r="F1234" s="364">
        <v>0.36</v>
      </c>
      <c r="G1234" s="280">
        <v>8.49</v>
      </c>
    </row>
    <row r="1235" spans="3:7" x14ac:dyDescent="0.25">
      <c r="C1235" s="54">
        <v>40028</v>
      </c>
      <c r="D1235" s="364">
        <v>0.85250000000000004</v>
      </c>
      <c r="E1235" s="364">
        <v>0.47188000000000002</v>
      </c>
      <c r="F1235" s="364">
        <v>0.35832999999999998</v>
      </c>
      <c r="G1235" s="280">
        <v>8.49</v>
      </c>
    </row>
    <row r="1236" spans="3:7" x14ac:dyDescent="0.25">
      <c r="C1236" s="54">
        <v>40029</v>
      </c>
      <c r="D1236" s="364">
        <v>0.84875</v>
      </c>
      <c r="E1236" s="364">
        <v>0.47062999999999999</v>
      </c>
      <c r="F1236" s="364">
        <v>0.35666999999999999</v>
      </c>
      <c r="G1236" s="280">
        <v>8.49</v>
      </c>
    </row>
    <row r="1237" spans="3:7" x14ac:dyDescent="0.25">
      <c r="C1237" s="54">
        <v>40030</v>
      </c>
      <c r="D1237" s="364">
        <v>0.84062999999999999</v>
      </c>
      <c r="E1237" s="364">
        <v>0.46812999999999999</v>
      </c>
      <c r="F1237" s="364">
        <v>0.35666999999999999</v>
      </c>
      <c r="G1237" s="280">
        <v>8.49</v>
      </c>
    </row>
    <row r="1238" spans="3:7" x14ac:dyDescent="0.25">
      <c r="C1238" s="54">
        <v>40031</v>
      </c>
      <c r="D1238" s="364">
        <v>0.84162999999999999</v>
      </c>
      <c r="E1238" s="364">
        <v>0.46438000000000001</v>
      </c>
      <c r="F1238" s="364">
        <v>0.35666999999999999</v>
      </c>
      <c r="G1238" s="280">
        <v>8.49</v>
      </c>
    </row>
    <row r="1239" spans="3:7" x14ac:dyDescent="0.25">
      <c r="C1239" s="54">
        <v>40032</v>
      </c>
      <c r="D1239" s="364">
        <v>0.83938000000000001</v>
      </c>
      <c r="E1239" s="364">
        <v>0.46124999999999999</v>
      </c>
      <c r="F1239" s="364">
        <v>0.35666999999999999</v>
      </c>
      <c r="G1239" s="280">
        <v>8.49</v>
      </c>
    </row>
    <row r="1240" spans="3:7" x14ac:dyDescent="0.25">
      <c r="C1240" s="54">
        <v>40035</v>
      </c>
      <c r="D1240" s="364">
        <v>0.84238000000000002</v>
      </c>
      <c r="E1240" s="364">
        <v>0.45874999999999999</v>
      </c>
      <c r="F1240" s="364">
        <v>0.35499999999999998</v>
      </c>
      <c r="G1240" s="280">
        <v>8.49</v>
      </c>
    </row>
    <row r="1241" spans="3:7" x14ac:dyDescent="0.25">
      <c r="C1241" s="54">
        <v>40036</v>
      </c>
      <c r="D1241" s="364">
        <v>0.84499999999999997</v>
      </c>
      <c r="E1241" s="364">
        <v>0.45438000000000001</v>
      </c>
      <c r="F1241" s="364">
        <v>0.35332999999999998</v>
      </c>
      <c r="G1241" s="280">
        <v>8.4700000000000006</v>
      </c>
    </row>
    <row r="1242" spans="3:7" x14ac:dyDescent="0.25">
      <c r="C1242" s="54">
        <v>40037</v>
      </c>
      <c r="D1242" s="364">
        <v>0.83938000000000001</v>
      </c>
      <c r="E1242" s="364">
        <v>0.44968999999999998</v>
      </c>
      <c r="F1242" s="364">
        <v>0.35166999999999998</v>
      </c>
      <c r="G1242" s="280">
        <v>8.4499999999999993</v>
      </c>
    </row>
    <row r="1243" spans="3:7" x14ac:dyDescent="0.25">
      <c r="C1243" s="54">
        <v>40038</v>
      </c>
      <c r="D1243" s="364">
        <v>0.83625000000000005</v>
      </c>
      <c r="E1243" s="364">
        <v>0.44</v>
      </c>
      <c r="F1243" s="364">
        <v>0.35499999999999998</v>
      </c>
      <c r="G1243" s="280">
        <v>8.42</v>
      </c>
    </row>
    <row r="1244" spans="3:7" x14ac:dyDescent="0.25">
      <c r="C1244" s="54">
        <v>40039</v>
      </c>
      <c r="D1244" s="364">
        <v>0.83187999999999995</v>
      </c>
      <c r="E1244" s="364">
        <v>0.42937999999999998</v>
      </c>
      <c r="F1244" s="364">
        <v>0.34832999999999997</v>
      </c>
      <c r="G1244" s="280">
        <v>8.42</v>
      </c>
    </row>
    <row r="1245" spans="3:7" x14ac:dyDescent="0.25">
      <c r="C1245" s="54">
        <v>40042</v>
      </c>
      <c r="D1245" s="364">
        <v>0.83313000000000004</v>
      </c>
      <c r="E1245" s="364">
        <v>0.43125000000000002</v>
      </c>
      <c r="F1245" s="364">
        <v>0.34832999999999997</v>
      </c>
      <c r="G1245" s="280">
        <v>8.41</v>
      </c>
    </row>
    <row r="1246" spans="3:7" x14ac:dyDescent="0.25">
      <c r="C1246" s="54">
        <v>40043</v>
      </c>
      <c r="D1246" s="364">
        <v>0.83438000000000001</v>
      </c>
      <c r="E1246" s="364">
        <v>0.42499999999999999</v>
      </c>
      <c r="F1246" s="364">
        <v>0.34499999999999997</v>
      </c>
      <c r="G1246" s="280">
        <v>8.41</v>
      </c>
    </row>
    <row r="1247" spans="3:7" x14ac:dyDescent="0.25">
      <c r="C1247" s="54">
        <v>40044</v>
      </c>
      <c r="D1247" s="364">
        <v>0.82713000000000003</v>
      </c>
      <c r="E1247" s="364">
        <v>0.41875000000000001</v>
      </c>
      <c r="F1247" s="364">
        <v>0.34166999999999997</v>
      </c>
      <c r="G1247" s="280">
        <v>8.4</v>
      </c>
    </row>
    <row r="1248" spans="3:7" x14ac:dyDescent="0.25">
      <c r="C1248" s="54">
        <v>40045</v>
      </c>
      <c r="D1248" s="364">
        <v>0.82250000000000001</v>
      </c>
      <c r="E1248" s="364">
        <v>0.40688000000000002</v>
      </c>
      <c r="F1248" s="364">
        <v>0.33833000000000002</v>
      </c>
      <c r="G1248" s="280">
        <v>8.4</v>
      </c>
    </row>
    <row r="1249" spans="3:7" x14ac:dyDescent="0.25">
      <c r="C1249" s="54">
        <v>40046</v>
      </c>
      <c r="D1249" s="364">
        <v>0.82499999999999996</v>
      </c>
      <c r="E1249" s="364">
        <v>0.39312999999999998</v>
      </c>
      <c r="F1249" s="364">
        <v>0.33667000000000002</v>
      </c>
      <c r="G1249" s="280">
        <v>8.39</v>
      </c>
    </row>
    <row r="1250" spans="3:7" x14ac:dyDescent="0.25">
      <c r="C1250" s="54">
        <v>40049</v>
      </c>
      <c r="D1250" s="364">
        <v>0.8175</v>
      </c>
      <c r="E1250" s="364">
        <v>0.38688</v>
      </c>
      <c r="F1250" s="364">
        <v>0.33167000000000002</v>
      </c>
      <c r="G1250" s="280">
        <v>8.39</v>
      </c>
    </row>
    <row r="1251" spans="3:7" x14ac:dyDescent="0.25">
      <c r="C1251" s="54">
        <v>40050</v>
      </c>
      <c r="D1251" s="364">
        <v>0.81062999999999996</v>
      </c>
      <c r="E1251" s="364">
        <v>0.38</v>
      </c>
      <c r="F1251" s="364">
        <v>0.32500000000000001</v>
      </c>
      <c r="G1251" s="280">
        <v>7.96</v>
      </c>
    </row>
    <row r="1252" spans="3:7" x14ac:dyDescent="0.25">
      <c r="C1252" s="54">
        <v>40051</v>
      </c>
      <c r="D1252" s="364">
        <v>0.81125000000000003</v>
      </c>
      <c r="E1252" s="364">
        <v>0.37187999999999999</v>
      </c>
      <c r="F1252" s="364">
        <v>0.31833</v>
      </c>
      <c r="G1252" s="280">
        <v>7.94</v>
      </c>
    </row>
    <row r="1253" spans="3:7" x14ac:dyDescent="0.25">
      <c r="C1253" s="54">
        <v>40052</v>
      </c>
      <c r="D1253" s="364">
        <v>0.80249999999999999</v>
      </c>
      <c r="E1253" s="364">
        <v>0.36063000000000001</v>
      </c>
      <c r="F1253" s="364">
        <v>0.31667000000000001</v>
      </c>
      <c r="G1253" s="280">
        <v>7.94</v>
      </c>
    </row>
    <row r="1254" spans="3:7" x14ac:dyDescent="0.25">
      <c r="C1254" s="54">
        <v>40053</v>
      </c>
      <c r="D1254" s="364">
        <v>0.79562999999999995</v>
      </c>
      <c r="E1254" s="364">
        <v>0.34749999999999998</v>
      </c>
      <c r="F1254" s="364">
        <v>0.31667000000000001</v>
      </c>
      <c r="G1254" s="280">
        <v>7.93</v>
      </c>
    </row>
    <row r="1255" spans="3:7" x14ac:dyDescent="0.25">
      <c r="C1255" s="54">
        <v>40057</v>
      </c>
      <c r="D1255" s="364">
        <v>0.78625</v>
      </c>
      <c r="E1255" s="364">
        <v>0.33438000000000001</v>
      </c>
      <c r="F1255" s="364">
        <v>0.31333</v>
      </c>
      <c r="G1255" s="280">
        <v>7.93</v>
      </c>
    </row>
    <row r="1256" spans="3:7" x14ac:dyDescent="0.25">
      <c r="C1256" s="54">
        <v>40058</v>
      </c>
      <c r="D1256" s="364">
        <v>0.78437999999999997</v>
      </c>
      <c r="E1256" s="364">
        <v>0.33</v>
      </c>
      <c r="F1256" s="364">
        <v>0.30832999999999999</v>
      </c>
      <c r="G1256" s="280">
        <v>7.93</v>
      </c>
    </row>
    <row r="1257" spans="3:7" x14ac:dyDescent="0.25">
      <c r="C1257" s="54">
        <v>40059</v>
      </c>
      <c r="D1257" s="364">
        <v>0.77749999999999997</v>
      </c>
      <c r="E1257" s="364">
        <v>0.32188</v>
      </c>
      <c r="F1257" s="364">
        <v>0.30667</v>
      </c>
      <c r="G1257" s="280">
        <v>7.93</v>
      </c>
    </row>
    <row r="1258" spans="3:7" x14ac:dyDescent="0.25">
      <c r="C1258" s="54">
        <v>40060</v>
      </c>
      <c r="D1258" s="364">
        <v>0.76249999999999996</v>
      </c>
      <c r="E1258" s="364">
        <v>0.31437999999999999</v>
      </c>
      <c r="F1258" s="364">
        <v>0.30667</v>
      </c>
      <c r="G1258" s="280">
        <v>7.92</v>
      </c>
    </row>
    <row r="1259" spans="3:7" x14ac:dyDescent="0.25">
      <c r="C1259" s="54">
        <v>40063</v>
      </c>
      <c r="D1259" s="364">
        <v>0.75812999999999997</v>
      </c>
      <c r="E1259" s="364">
        <v>0.30875000000000002</v>
      </c>
      <c r="F1259" s="364">
        <v>0.30667</v>
      </c>
      <c r="G1259" s="280">
        <v>7.93</v>
      </c>
    </row>
    <row r="1260" spans="3:7" x14ac:dyDescent="0.25">
      <c r="C1260" s="54">
        <v>40064</v>
      </c>
      <c r="D1260" s="364">
        <v>0.75249999999999995</v>
      </c>
      <c r="E1260" s="364">
        <v>0.30187999999999998</v>
      </c>
      <c r="F1260" s="364">
        <v>0.30667</v>
      </c>
      <c r="G1260" s="280">
        <v>7.93</v>
      </c>
    </row>
    <row r="1261" spans="3:7" x14ac:dyDescent="0.25">
      <c r="C1261" s="54">
        <v>40065</v>
      </c>
      <c r="D1261" s="364">
        <v>0.74563000000000001</v>
      </c>
      <c r="E1261" s="364">
        <v>0.29869000000000001</v>
      </c>
      <c r="F1261" s="364">
        <v>0.30667</v>
      </c>
      <c r="G1261" s="280">
        <v>7.93</v>
      </c>
    </row>
    <row r="1262" spans="3:7" x14ac:dyDescent="0.25">
      <c r="C1262" s="54">
        <v>40066</v>
      </c>
      <c r="D1262" s="364">
        <v>0.73875000000000002</v>
      </c>
      <c r="E1262" s="364">
        <v>0.29969000000000001</v>
      </c>
      <c r="F1262" s="364">
        <v>0.30499999999999999</v>
      </c>
      <c r="G1262" s="280">
        <v>7.93</v>
      </c>
    </row>
    <row r="1263" spans="3:7" x14ac:dyDescent="0.25">
      <c r="C1263" s="54">
        <v>40067</v>
      </c>
      <c r="D1263" s="364">
        <v>0.73187999999999998</v>
      </c>
      <c r="E1263" s="364">
        <v>0.29899999999999999</v>
      </c>
      <c r="F1263" s="364">
        <v>0.30667</v>
      </c>
      <c r="G1263" s="280">
        <v>7.93</v>
      </c>
    </row>
    <row r="1264" spans="3:7" x14ac:dyDescent="0.25">
      <c r="C1264" s="54">
        <v>40070</v>
      </c>
      <c r="D1264" s="364">
        <v>0.72438000000000002</v>
      </c>
      <c r="E1264" s="364">
        <v>0.29499999999999998</v>
      </c>
      <c r="F1264" s="364">
        <v>0.30499999999999999</v>
      </c>
      <c r="G1264" s="280">
        <v>7.92</v>
      </c>
    </row>
    <row r="1265" spans="3:7" x14ac:dyDescent="0.25">
      <c r="C1265" s="54">
        <v>40071</v>
      </c>
      <c r="D1265" s="364">
        <v>0.72062999999999999</v>
      </c>
      <c r="E1265" s="364">
        <v>0.29337999999999997</v>
      </c>
      <c r="F1265" s="364">
        <v>0.30499999999999999</v>
      </c>
      <c r="G1265" s="280">
        <v>7.92</v>
      </c>
    </row>
    <row r="1266" spans="3:7" x14ac:dyDescent="0.25">
      <c r="C1266" s="54">
        <v>40072</v>
      </c>
      <c r="D1266" s="364">
        <v>0.72313000000000005</v>
      </c>
      <c r="E1266" s="364">
        <v>0.29187999999999997</v>
      </c>
      <c r="F1266" s="364">
        <v>0.30332999999999999</v>
      </c>
      <c r="G1266" s="280">
        <v>7.92</v>
      </c>
    </row>
    <row r="1267" spans="3:7" x14ac:dyDescent="0.25">
      <c r="C1267" s="54">
        <v>40073</v>
      </c>
      <c r="D1267" s="364">
        <v>0.72375</v>
      </c>
      <c r="E1267" s="364">
        <v>0.29187999999999997</v>
      </c>
      <c r="F1267" s="364">
        <v>0.3</v>
      </c>
      <c r="G1267" s="280">
        <v>7.92</v>
      </c>
    </row>
    <row r="1268" spans="3:7" x14ac:dyDescent="0.25">
      <c r="C1268" s="54">
        <v>40074</v>
      </c>
      <c r="D1268" s="364">
        <v>0.71375</v>
      </c>
      <c r="E1268" s="364">
        <v>0.28938000000000003</v>
      </c>
      <c r="F1268" s="364">
        <v>0.29666999999999999</v>
      </c>
      <c r="G1268" s="280">
        <v>7.92</v>
      </c>
    </row>
    <row r="1269" spans="3:7" x14ac:dyDescent="0.25">
      <c r="C1269" s="54">
        <v>40077</v>
      </c>
      <c r="D1269" s="364">
        <v>0.71875</v>
      </c>
      <c r="E1269" s="364">
        <v>0.28938000000000003</v>
      </c>
      <c r="F1269" s="364">
        <v>0.29666999999999999</v>
      </c>
      <c r="G1269" s="280">
        <v>7.91</v>
      </c>
    </row>
    <row r="1270" spans="3:7" x14ac:dyDescent="0.25">
      <c r="C1270" s="54">
        <v>40078</v>
      </c>
      <c r="D1270" s="364">
        <v>0.70938000000000001</v>
      </c>
      <c r="E1270" s="364">
        <v>0.28563</v>
      </c>
      <c r="F1270" s="364">
        <v>0.29666999999999999</v>
      </c>
      <c r="G1270" s="280">
        <v>7.91</v>
      </c>
    </row>
    <row r="1271" spans="3:7" x14ac:dyDescent="0.25">
      <c r="C1271" s="54">
        <v>40079</v>
      </c>
      <c r="D1271" s="364">
        <v>0.70499999999999996</v>
      </c>
      <c r="E1271" s="364">
        <v>0.28499999999999998</v>
      </c>
      <c r="F1271" s="364">
        <v>0.29666999999999999</v>
      </c>
      <c r="G1271" s="280">
        <v>7.91</v>
      </c>
    </row>
    <row r="1272" spans="3:7" x14ac:dyDescent="0.25">
      <c r="C1272" s="54">
        <v>40080</v>
      </c>
      <c r="D1272" s="364">
        <v>0.70125000000000004</v>
      </c>
      <c r="E1272" s="364">
        <v>0.28312999999999999</v>
      </c>
      <c r="F1272" s="364">
        <v>0.29332999999999998</v>
      </c>
      <c r="G1272" s="280">
        <v>7.92</v>
      </c>
    </row>
    <row r="1273" spans="3:7" x14ac:dyDescent="0.25">
      <c r="C1273" s="54">
        <v>40081</v>
      </c>
      <c r="D1273" s="364">
        <v>0.69874999999999998</v>
      </c>
      <c r="E1273" s="364">
        <v>0.28249999999999997</v>
      </c>
      <c r="F1273" s="364">
        <v>0.29166999999999998</v>
      </c>
      <c r="G1273" s="280">
        <v>7.9</v>
      </c>
    </row>
    <row r="1274" spans="3:7" x14ac:dyDescent="0.25">
      <c r="C1274" s="54">
        <v>40084</v>
      </c>
      <c r="D1274" s="364">
        <v>0.69625000000000004</v>
      </c>
      <c r="E1274" s="364">
        <v>0.28249999999999997</v>
      </c>
      <c r="F1274" s="364">
        <v>0.28999999999999998</v>
      </c>
      <c r="G1274" s="280">
        <v>7.89</v>
      </c>
    </row>
    <row r="1275" spans="3:7" x14ac:dyDescent="0.25">
      <c r="C1275" s="54">
        <v>40085</v>
      </c>
      <c r="D1275" s="364">
        <v>0.70374999999999999</v>
      </c>
      <c r="E1275" s="364">
        <v>0.28969</v>
      </c>
      <c r="F1275" s="364">
        <v>0.28832999999999998</v>
      </c>
      <c r="G1275" s="280">
        <v>7.89</v>
      </c>
    </row>
    <row r="1276" spans="3:7" x14ac:dyDescent="0.25">
      <c r="C1276" s="54">
        <v>40086</v>
      </c>
      <c r="D1276" s="364">
        <v>0.70687999999999995</v>
      </c>
      <c r="E1276" s="364">
        <v>0.28688000000000002</v>
      </c>
      <c r="F1276" s="364">
        <v>0.28832999999999998</v>
      </c>
      <c r="G1276" s="280">
        <v>7.89</v>
      </c>
    </row>
    <row r="1277" spans="3:7" x14ac:dyDescent="0.25">
      <c r="C1277" s="54">
        <v>40087</v>
      </c>
      <c r="D1277" s="364">
        <v>0.70438000000000001</v>
      </c>
      <c r="E1277" s="364">
        <v>0.28438000000000002</v>
      </c>
      <c r="F1277" s="364">
        <v>0.28666999999999998</v>
      </c>
      <c r="G1277" s="280">
        <v>7.43</v>
      </c>
    </row>
    <row r="1278" spans="3:7" x14ac:dyDescent="0.25">
      <c r="C1278" s="54">
        <v>40088</v>
      </c>
      <c r="D1278" s="364">
        <v>0.69750000000000001</v>
      </c>
      <c r="E1278" s="364">
        <v>0.28405999999999998</v>
      </c>
      <c r="F1278" s="364">
        <v>0.28666999999999998</v>
      </c>
      <c r="G1278" s="280">
        <v>7.43</v>
      </c>
    </row>
    <row r="1279" spans="3:7" x14ac:dyDescent="0.25">
      <c r="C1279" s="54">
        <v>40091</v>
      </c>
      <c r="D1279" s="364">
        <v>0.69374999999999998</v>
      </c>
      <c r="E1279" s="364">
        <v>0.28405999999999998</v>
      </c>
      <c r="F1279" s="364">
        <v>0.28666999999999998</v>
      </c>
      <c r="G1279" s="280">
        <v>7.43</v>
      </c>
    </row>
    <row r="1280" spans="3:7" x14ac:dyDescent="0.25">
      <c r="C1280" s="54">
        <v>40092</v>
      </c>
      <c r="D1280" s="364">
        <v>0.69874999999999998</v>
      </c>
      <c r="E1280" s="364">
        <v>0.28405999999999998</v>
      </c>
      <c r="F1280" s="364">
        <v>0.28666999999999998</v>
      </c>
      <c r="G1280" s="280">
        <v>7.43</v>
      </c>
    </row>
    <row r="1281" spans="3:7" x14ac:dyDescent="0.25">
      <c r="C1281" s="54">
        <v>40093</v>
      </c>
      <c r="D1281" s="364">
        <v>0.69874999999999998</v>
      </c>
      <c r="E1281" s="364">
        <v>0.28438000000000002</v>
      </c>
      <c r="F1281" s="364">
        <v>0.28582999999999997</v>
      </c>
      <c r="G1281" s="280">
        <v>7.41</v>
      </c>
    </row>
    <row r="1282" spans="3:7" x14ac:dyDescent="0.25">
      <c r="C1282" s="54">
        <v>40094</v>
      </c>
      <c r="D1282" s="364">
        <v>0.70187999999999995</v>
      </c>
      <c r="E1282" s="364">
        <v>0.28438000000000002</v>
      </c>
      <c r="F1282" s="364">
        <v>0.28499999999999998</v>
      </c>
      <c r="G1282" s="280">
        <v>7.43</v>
      </c>
    </row>
    <row r="1283" spans="3:7" x14ac:dyDescent="0.25">
      <c r="C1283" s="54">
        <v>40095</v>
      </c>
      <c r="D1283" s="364">
        <v>0.70250000000000001</v>
      </c>
      <c r="E1283" s="364">
        <v>0.28438000000000002</v>
      </c>
      <c r="F1283" s="364">
        <v>0.28499999999999998</v>
      </c>
      <c r="G1283" s="280">
        <v>7.41</v>
      </c>
    </row>
    <row r="1284" spans="3:7" x14ac:dyDescent="0.25">
      <c r="C1284" s="54">
        <v>40098</v>
      </c>
      <c r="D1284" s="364">
        <v>0.70125000000000004</v>
      </c>
      <c r="E1284" s="364">
        <v>0.28438000000000002</v>
      </c>
      <c r="F1284" s="364">
        <v>0.28166999999999998</v>
      </c>
      <c r="G1284" s="280">
        <v>7.41</v>
      </c>
    </row>
    <row r="1285" spans="3:7" x14ac:dyDescent="0.25">
      <c r="C1285" s="54">
        <v>40099</v>
      </c>
      <c r="D1285" s="364">
        <v>0.69562999999999997</v>
      </c>
      <c r="E1285" s="364">
        <v>0.28438000000000002</v>
      </c>
      <c r="F1285" s="364">
        <v>0.27833000000000002</v>
      </c>
      <c r="G1285" s="280">
        <v>7.4</v>
      </c>
    </row>
    <row r="1286" spans="3:7" x14ac:dyDescent="0.25">
      <c r="C1286" s="54">
        <v>40100</v>
      </c>
      <c r="D1286" s="364">
        <v>0.69062999999999997</v>
      </c>
      <c r="E1286" s="364">
        <v>0.28405999999999998</v>
      </c>
      <c r="F1286" s="364">
        <v>0.27333000000000002</v>
      </c>
      <c r="G1286" s="280">
        <v>7.4</v>
      </c>
    </row>
    <row r="1287" spans="3:7" x14ac:dyDescent="0.25">
      <c r="C1287" s="54">
        <v>40101</v>
      </c>
      <c r="D1287" s="364">
        <v>0.69125000000000003</v>
      </c>
      <c r="E1287" s="364">
        <v>0.28405999999999998</v>
      </c>
      <c r="F1287" s="364">
        <v>0.26867000000000002</v>
      </c>
      <c r="G1287" s="280">
        <v>7.38</v>
      </c>
    </row>
    <row r="1288" spans="3:7" x14ac:dyDescent="0.25">
      <c r="C1288" s="54">
        <v>40102</v>
      </c>
      <c r="D1288" s="364">
        <v>0.69125000000000003</v>
      </c>
      <c r="E1288" s="364">
        <v>0.28405999999999998</v>
      </c>
      <c r="F1288" s="364">
        <v>0.26850000000000002</v>
      </c>
      <c r="G1288" s="280">
        <v>7.37</v>
      </c>
    </row>
    <row r="1289" spans="3:7" x14ac:dyDescent="0.25">
      <c r="C1289" s="54">
        <v>40105</v>
      </c>
      <c r="D1289" s="364">
        <v>0.69499999999999995</v>
      </c>
      <c r="E1289" s="364">
        <v>0.28338000000000002</v>
      </c>
      <c r="F1289" s="364">
        <v>0.26683000000000001</v>
      </c>
      <c r="G1289" s="280">
        <v>7.27</v>
      </c>
    </row>
    <row r="1290" spans="3:7" x14ac:dyDescent="0.25">
      <c r="C1290" s="54">
        <v>40106</v>
      </c>
      <c r="D1290" s="364">
        <v>0.69062999999999997</v>
      </c>
      <c r="E1290" s="364">
        <v>0.28312999999999999</v>
      </c>
      <c r="F1290" s="364">
        <v>0.26517000000000002</v>
      </c>
      <c r="G1290" s="280">
        <v>6.91</v>
      </c>
    </row>
    <row r="1291" spans="3:7" x14ac:dyDescent="0.25">
      <c r="C1291" s="54">
        <v>40107</v>
      </c>
      <c r="D1291" s="364">
        <v>0.68937999999999999</v>
      </c>
      <c r="E1291" s="364">
        <v>0.28344000000000003</v>
      </c>
      <c r="F1291" s="364">
        <v>0.26517000000000002</v>
      </c>
      <c r="G1291" s="280">
        <v>6.91</v>
      </c>
    </row>
    <row r="1292" spans="3:7" x14ac:dyDescent="0.25">
      <c r="C1292" s="54">
        <v>40108</v>
      </c>
      <c r="D1292" s="364">
        <v>0.68813000000000002</v>
      </c>
      <c r="E1292" s="364">
        <v>0.28219</v>
      </c>
      <c r="F1292" s="364">
        <v>0.26517000000000002</v>
      </c>
      <c r="G1292" s="280">
        <v>6.9</v>
      </c>
    </row>
    <row r="1293" spans="3:7" x14ac:dyDescent="0.25">
      <c r="C1293" s="54">
        <v>40109</v>
      </c>
      <c r="D1293" s="364">
        <v>0.68813000000000002</v>
      </c>
      <c r="E1293" s="364">
        <v>0.28188000000000002</v>
      </c>
      <c r="F1293" s="364">
        <v>0.26683000000000001</v>
      </c>
      <c r="G1293" s="280">
        <v>6.9</v>
      </c>
    </row>
    <row r="1294" spans="3:7" x14ac:dyDescent="0.25">
      <c r="C1294" s="54">
        <v>40112</v>
      </c>
      <c r="D1294" s="364">
        <v>0.68313000000000001</v>
      </c>
      <c r="E1294" s="364">
        <v>0.28062999999999999</v>
      </c>
      <c r="F1294" s="364">
        <v>0.26350000000000001</v>
      </c>
      <c r="G1294" s="280">
        <v>6.89</v>
      </c>
    </row>
    <row r="1295" spans="3:7" x14ac:dyDescent="0.25">
      <c r="C1295" s="54">
        <v>40113</v>
      </c>
      <c r="D1295" s="364">
        <v>0.67874999999999996</v>
      </c>
      <c r="E1295" s="364">
        <v>0.28062999999999999</v>
      </c>
      <c r="F1295" s="364">
        <v>0.26183000000000001</v>
      </c>
      <c r="G1295" s="280">
        <v>6.89</v>
      </c>
    </row>
    <row r="1296" spans="3:7" x14ac:dyDescent="0.25">
      <c r="C1296" s="54">
        <v>40114</v>
      </c>
      <c r="D1296" s="364">
        <v>0.67125000000000001</v>
      </c>
      <c r="E1296" s="364">
        <v>0.28062999999999999</v>
      </c>
      <c r="F1296" s="364">
        <v>0.26183000000000001</v>
      </c>
      <c r="G1296" s="280">
        <v>6.89</v>
      </c>
    </row>
    <row r="1297" spans="3:7" x14ac:dyDescent="0.25">
      <c r="C1297" s="54">
        <v>40115</v>
      </c>
      <c r="D1297" s="364">
        <v>0.66937999999999998</v>
      </c>
      <c r="E1297" s="364">
        <v>0.28062999999999999</v>
      </c>
      <c r="F1297" s="364">
        <v>0.26183000000000001</v>
      </c>
      <c r="G1297" s="280">
        <v>6.9</v>
      </c>
    </row>
    <row r="1298" spans="3:7" x14ac:dyDescent="0.25">
      <c r="C1298" s="54">
        <v>40116</v>
      </c>
      <c r="D1298" s="364">
        <v>0.67188000000000003</v>
      </c>
      <c r="E1298" s="364">
        <v>0.28062999999999999</v>
      </c>
      <c r="F1298" s="364">
        <v>0.26183000000000001</v>
      </c>
      <c r="G1298" s="280">
        <v>6.89</v>
      </c>
    </row>
    <row r="1299" spans="3:7" x14ac:dyDescent="0.25">
      <c r="C1299" s="54">
        <v>40119</v>
      </c>
      <c r="D1299" s="364">
        <v>0.66937999999999998</v>
      </c>
      <c r="E1299" s="364">
        <v>0.27938000000000002</v>
      </c>
      <c r="F1299" s="364">
        <v>0.26</v>
      </c>
      <c r="G1299" s="280">
        <v>6.89</v>
      </c>
    </row>
    <row r="1300" spans="3:7" x14ac:dyDescent="0.25">
      <c r="C1300" s="54">
        <v>40120</v>
      </c>
      <c r="D1300" s="364">
        <v>0.67</v>
      </c>
      <c r="E1300" s="364">
        <v>0.27812999999999999</v>
      </c>
      <c r="F1300" s="364">
        <v>0.26</v>
      </c>
      <c r="G1300" s="280">
        <v>6.9</v>
      </c>
    </row>
    <row r="1301" spans="3:7" x14ac:dyDescent="0.25">
      <c r="C1301" s="54">
        <v>40121</v>
      </c>
      <c r="D1301" s="364">
        <v>0.67249999999999999</v>
      </c>
      <c r="E1301" s="364">
        <v>0.27750000000000002</v>
      </c>
      <c r="F1301" s="364">
        <v>0.25833</v>
      </c>
      <c r="G1301" s="280">
        <v>6.89</v>
      </c>
    </row>
    <row r="1302" spans="3:7" x14ac:dyDescent="0.25">
      <c r="C1302" s="54">
        <v>40122</v>
      </c>
      <c r="D1302" s="364">
        <v>0.67500000000000004</v>
      </c>
      <c r="E1302" s="364">
        <v>0.27531</v>
      </c>
      <c r="F1302" s="364">
        <v>0.25833</v>
      </c>
      <c r="G1302" s="280">
        <v>6.89</v>
      </c>
    </row>
    <row r="1303" spans="3:7" x14ac:dyDescent="0.25">
      <c r="C1303" s="54">
        <v>40123</v>
      </c>
      <c r="D1303" s="364">
        <v>0.67625000000000002</v>
      </c>
      <c r="E1303" s="364">
        <v>0.27406000000000003</v>
      </c>
      <c r="F1303" s="364">
        <v>0.25833</v>
      </c>
      <c r="G1303" s="280">
        <v>6.89</v>
      </c>
    </row>
    <row r="1304" spans="3:7" x14ac:dyDescent="0.25">
      <c r="C1304" s="54">
        <v>40126</v>
      </c>
      <c r="D1304" s="364">
        <v>0.67625000000000002</v>
      </c>
      <c r="E1304" s="364">
        <v>0.27250000000000002</v>
      </c>
      <c r="F1304" s="364">
        <v>0.25833</v>
      </c>
      <c r="G1304" s="280">
        <v>6.88</v>
      </c>
    </row>
    <row r="1305" spans="3:7" x14ac:dyDescent="0.25">
      <c r="C1305" s="54">
        <v>40127</v>
      </c>
      <c r="D1305" s="364">
        <v>0.67249999999999999</v>
      </c>
      <c r="E1305" s="364">
        <v>0.27250000000000002</v>
      </c>
      <c r="F1305" s="364">
        <v>0.255</v>
      </c>
      <c r="G1305" s="280">
        <v>6.88</v>
      </c>
    </row>
    <row r="1306" spans="3:7" x14ac:dyDescent="0.25">
      <c r="C1306" s="54">
        <v>40128</v>
      </c>
      <c r="D1306" s="364">
        <v>0.67249999999999999</v>
      </c>
      <c r="E1306" s="364">
        <v>0.27250000000000002</v>
      </c>
      <c r="F1306" s="364">
        <v>0.255</v>
      </c>
      <c r="G1306" s="280">
        <v>6.88</v>
      </c>
    </row>
    <row r="1307" spans="3:7" x14ac:dyDescent="0.25">
      <c r="C1307" s="54">
        <v>40129</v>
      </c>
      <c r="D1307" s="364">
        <v>0.67125000000000001</v>
      </c>
      <c r="E1307" s="364">
        <v>0.27250000000000002</v>
      </c>
      <c r="F1307" s="364">
        <v>0.255</v>
      </c>
      <c r="G1307" s="280">
        <v>6.88</v>
      </c>
    </row>
    <row r="1308" spans="3:7" x14ac:dyDescent="0.25">
      <c r="C1308" s="54">
        <v>40130</v>
      </c>
      <c r="D1308" s="364">
        <v>0.67125000000000001</v>
      </c>
      <c r="E1308" s="364">
        <v>0.27250000000000002</v>
      </c>
      <c r="F1308" s="364">
        <v>0.255</v>
      </c>
      <c r="G1308" s="280">
        <v>6.86</v>
      </c>
    </row>
    <row r="1309" spans="3:7" x14ac:dyDescent="0.25">
      <c r="C1309" s="54">
        <v>40133</v>
      </c>
      <c r="D1309" s="364">
        <v>0.67125000000000001</v>
      </c>
      <c r="E1309" s="364">
        <v>0.27124999999999999</v>
      </c>
      <c r="F1309" s="364">
        <v>0.255</v>
      </c>
      <c r="G1309" s="280">
        <v>6.85</v>
      </c>
    </row>
    <row r="1310" spans="3:7" x14ac:dyDescent="0.25">
      <c r="C1310" s="54">
        <v>40134</v>
      </c>
      <c r="D1310" s="364">
        <v>0.67374999999999996</v>
      </c>
      <c r="E1310" s="364">
        <v>0.27030999999999999</v>
      </c>
      <c r="F1310" s="364">
        <v>0.255</v>
      </c>
      <c r="G1310" s="280">
        <v>6.85</v>
      </c>
    </row>
    <row r="1311" spans="3:7" x14ac:dyDescent="0.25">
      <c r="C1311" s="54">
        <v>40135</v>
      </c>
      <c r="D1311" s="364">
        <v>0.67500000000000004</v>
      </c>
      <c r="E1311" s="364">
        <v>0.26906000000000002</v>
      </c>
      <c r="F1311" s="364">
        <v>0.25333</v>
      </c>
      <c r="G1311" s="280">
        <v>6.83</v>
      </c>
    </row>
    <row r="1312" spans="3:7" x14ac:dyDescent="0.25">
      <c r="C1312" s="54">
        <v>40136</v>
      </c>
      <c r="D1312" s="364">
        <v>0.67562999999999995</v>
      </c>
      <c r="E1312" s="364">
        <v>0.26656000000000002</v>
      </c>
      <c r="F1312" s="364">
        <v>0.25167</v>
      </c>
      <c r="G1312" s="280">
        <v>6.83</v>
      </c>
    </row>
    <row r="1313" spans="3:7" x14ac:dyDescent="0.25">
      <c r="C1313" s="54">
        <v>40137</v>
      </c>
      <c r="D1313" s="364">
        <v>0.67313000000000001</v>
      </c>
      <c r="E1313" s="364">
        <v>0.26218999999999998</v>
      </c>
      <c r="F1313" s="364">
        <v>0.25167</v>
      </c>
      <c r="G1313" s="280">
        <v>6.83</v>
      </c>
    </row>
    <row r="1314" spans="3:7" x14ac:dyDescent="0.25">
      <c r="C1314" s="54">
        <v>40140</v>
      </c>
      <c r="D1314" s="364">
        <v>0.67562999999999995</v>
      </c>
      <c r="E1314" s="364">
        <v>0.26188</v>
      </c>
      <c r="F1314" s="364">
        <v>0.25167</v>
      </c>
      <c r="G1314" s="280">
        <v>6.76</v>
      </c>
    </row>
    <row r="1315" spans="3:7" x14ac:dyDescent="0.25">
      <c r="C1315" s="54">
        <v>40141</v>
      </c>
      <c r="D1315" s="364">
        <v>0.67688000000000004</v>
      </c>
      <c r="E1315" s="364">
        <v>0.26062999999999997</v>
      </c>
      <c r="F1315" s="364">
        <v>0.25167</v>
      </c>
      <c r="G1315" s="280">
        <v>6.43</v>
      </c>
    </row>
    <row r="1316" spans="3:7" x14ac:dyDescent="0.25">
      <c r="C1316" s="54">
        <v>40142</v>
      </c>
      <c r="D1316" s="364">
        <v>0.67813000000000001</v>
      </c>
      <c r="E1316" s="364">
        <v>0.25563000000000002</v>
      </c>
      <c r="F1316" s="364">
        <v>0.25167</v>
      </c>
      <c r="G1316" s="280">
        <v>6.43</v>
      </c>
    </row>
    <row r="1317" spans="3:7" x14ac:dyDescent="0.25">
      <c r="C1317" s="54">
        <v>40143</v>
      </c>
      <c r="D1317" s="364">
        <v>0.67813000000000001</v>
      </c>
      <c r="E1317" s="364">
        <v>0.25438</v>
      </c>
      <c r="F1317" s="364">
        <v>0.25</v>
      </c>
      <c r="G1317" s="280">
        <v>6.43</v>
      </c>
    </row>
    <row r="1318" spans="3:7" x14ac:dyDescent="0.25">
      <c r="C1318" s="54">
        <v>40144</v>
      </c>
      <c r="D1318" s="364">
        <v>0.68</v>
      </c>
      <c r="E1318" s="364">
        <v>0.25563000000000002</v>
      </c>
      <c r="F1318" s="364">
        <v>0.25</v>
      </c>
      <c r="G1318" s="280">
        <v>6.43</v>
      </c>
    </row>
    <row r="1319" spans="3:7" x14ac:dyDescent="0.25">
      <c r="C1319" s="54">
        <v>40147</v>
      </c>
      <c r="D1319" s="364">
        <v>0.68</v>
      </c>
      <c r="E1319" s="364">
        <v>0.25656000000000001</v>
      </c>
      <c r="F1319" s="364">
        <v>0.25</v>
      </c>
      <c r="G1319" s="280">
        <v>6.43</v>
      </c>
    </row>
    <row r="1320" spans="3:7" x14ac:dyDescent="0.25">
      <c r="C1320" s="54">
        <v>40148</v>
      </c>
      <c r="D1320" s="364">
        <v>0.68125000000000002</v>
      </c>
      <c r="E1320" s="364">
        <v>0.25530999999999998</v>
      </c>
      <c r="F1320" s="364">
        <v>0.25</v>
      </c>
      <c r="G1320" s="280">
        <v>6.42</v>
      </c>
    </row>
    <row r="1321" spans="3:7" x14ac:dyDescent="0.25">
      <c r="C1321" s="54">
        <v>40149</v>
      </c>
      <c r="D1321" s="364">
        <v>0.68</v>
      </c>
      <c r="E1321" s="364">
        <v>0.255</v>
      </c>
      <c r="F1321" s="364">
        <v>0.25</v>
      </c>
      <c r="G1321" s="280">
        <v>6.42</v>
      </c>
    </row>
    <row r="1322" spans="3:7" x14ac:dyDescent="0.25">
      <c r="C1322" s="54">
        <v>40150</v>
      </c>
      <c r="D1322" s="364">
        <v>0.68</v>
      </c>
      <c r="E1322" s="364">
        <v>0.25530999999999998</v>
      </c>
      <c r="F1322" s="364">
        <v>0.25333</v>
      </c>
      <c r="G1322" s="280">
        <v>6.42</v>
      </c>
    </row>
    <row r="1323" spans="3:7" x14ac:dyDescent="0.25">
      <c r="C1323" s="54">
        <v>40151</v>
      </c>
      <c r="D1323" s="364">
        <v>0.68125000000000002</v>
      </c>
      <c r="E1323" s="364">
        <v>0.25656000000000001</v>
      </c>
      <c r="F1323" s="364">
        <v>0.25333</v>
      </c>
      <c r="G1323" s="280">
        <v>6.42</v>
      </c>
    </row>
    <row r="1324" spans="3:7" x14ac:dyDescent="0.25">
      <c r="C1324" s="54">
        <v>40154</v>
      </c>
      <c r="D1324" s="364">
        <v>0.68</v>
      </c>
      <c r="E1324" s="364">
        <v>0.25656000000000001</v>
      </c>
      <c r="F1324" s="364">
        <v>0.25167</v>
      </c>
      <c r="G1324" s="280">
        <v>6.43</v>
      </c>
    </row>
    <row r="1325" spans="3:7" x14ac:dyDescent="0.25">
      <c r="C1325" s="54">
        <v>40155</v>
      </c>
      <c r="D1325" s="364">
        <v>0.68</v>
      </c>
      <c r="E1325" s="364">
        <v>0.25594</v>
      </c>
      <c r="F1325" s="364">
        <v>0.25167</v>
      </c>
      <c r="G1325" s="280">
        <v>6.41</v>
      </c>
    </row>
    <row r="1326" spans="3:7" x14ac:dyDescent="0.25">
      <c r="C1326" s="54">
        <v>40156</v>
      </c>
      <c r="D1326" s="364">
        <v>0.67874999999999996</v>
      </c>
      <c r="E1326" s="364">
        <v>0.25518999999999997</v>
      </c>
      <c r="F1326" s="364">
        <v>0.25167</v>
      </c>
      <c r="G1326" s="280">
        <v>6.41</v>
      </c>
    </row>
    <row r="1327" spans="3:7" x14ac:dyDescent="0.25">
      <c r="C1327" s="54">
        <v>40157</v>
      </c>
      <c r="D1327" s="364">
        <v>0.67749999999999999</v>
      </c>
      <c r="E1327" s="364">
        <v>0.25424999999999998</v>
      </c>
      <c r="F1327" s="364">
        <v>0.25167</v>
      </c>
      <c r="G1327" s="280">
        <v>6.41</v>
      </c>
    </row>
    <row r="1328" spans="3:7" x14ac:dyDescent="0.25">
      <c r="C1328" s="54">
        <v>40158</v>
      </c>
      <c r="D1328" s="364">
        <v>0.67749999999999999</v>
      </c>
      <c r="E1328" s="364">
        <v>0.25363000000000002</v>
      </c>
      <c r="F1328" s="364">
        <v>0.25167</v>
      </c>
      <c r="G1328" s="280">
        <v>6.41</v>
      </c>
    </row>
    <row r="1329" spans="3:7" x14ac:dyDescent="0.25">
      <c r="C1329" s="54">
        <v>40161</v>
      </c>
      <c r="D1329" s="364">
        <v>0.67625000000000002</v>
      </c>
      <c r="E1329" s="364">
        <v>0.25374999999999998</v>
      </c>
      <c r="F1329" s="364">
        <v>0.25167</v>
      </c>
      <c r="G1329" s="280">
        <v>6.42</v>
      </c>
    </row>
    <row r="1330" spans="3:7" x14ac:dyDescent="0.25">
      <c r="C1330" s="54">
        <v>40162</v>
      </c>
      <c r="D1330" s="364">
        <v>0.67625000000000002</v>
      </c>
      <c r="E1330" s="364">
        <v>0.25344</v>
      </c>
      <c r="F1330" s="364">
        <v>0.25167</v>
      </c>
      <c r="G1330" s="280">
        <v>6.42</v>
      </c>
    </row>
    <row r="1331" spans="3:7" x14ac:dyDescent="0.25">
      <c r="C1331" s="54">
        <v>40163</v>
      </c>
      <c r="D1331" s="364">
        <v>0.67749999999999999</v>
      </c>
      <c r="E1331" s="364">
        <v>0.25374999999999998</v>
      </c>
      <c r="F1331" s="364">
        <v>0.25167</v>
      </c>
      <c r="G1331" s="280">
        <v>6.42</v>
      </c>
    </row>
    <row r="1332" spans="3:7" x14ac:dyDescent="0.25">
      <c r="C1332" s="54">
        <v>40164</v>
      </c>
      <c r="D1332" s="364">
        <v>0.67188000000000003</v>
      </c>
      <c r="E1332" s="364">
        <v>0.25337999999999999</v>
      </c>
      <c r="F1332" s="364">
        <v>0.25167</v>
      </c>
      <c r="G1332" s="280">
        <v>6.42</v>
      </c>
    </row>
    <row r="1333" spans="3:7" x14ac:dyDescent="0.25">
      <c r="C1333" s="54">
        <v>40165</v>
      </c>
      <c r="D1333" s="364">
        <v>0.66749999999999998</v>
      </c>
      <c r="E1333" s="364">
        <v>0.25124999999999997</v>
      </c>
      <c r="F1333" s="364">
        <v>0.25167</v>
      </c>
      <c r="G1333" s="280">
        <v>6.42</v>
      </c>
    </row>
    <row r="1334" spans="3:7" x14ac:dyDescent="0.25">
      <c r="C1334" s="54">
        <v>40168</v>
      </c>
      <c r="D1334" s="364">
        <v>0.67</v>
      </c>
      <c r="E1334" s="364">
        <v>0.24875</v>
      </c>
      <c r="F1334" s="364">
        <v>0.25167</v>
      </c>
      <c r="G1334" s="280">
        <v>6.41</v>
      </c>
    </row>
    <row r="1335" spans="3:7" x14ac:dyDescent="0.25">
      <c r="C1335" s="54">
        <v>40169</v>
      </c>
      <c r="D1335" s="364">
        <v>0.66874999999999996</v>
      </c>
      <c r="E1335" s="364">
        <v>0.24875</v>
      </c>
      <c r="F1335" s="364">
        <v>0.25167</v>
      </c>
      <c r="G1335" s="280">
        <v>6.2</v>
      </c>
    </row>
    <row r="1336" spans="3:7" x14ac:dyDescent="0.25">
      <c r="C1336" s="54">
        <v>40170</v>
      </c>
      <c r="D1336" s="364">
        <v>0.66563000000000005</v>
      </c>
      <c r="E1336" s="364">
        <v>0.25063000000000002</v>
      </c>
      <c r="F1336" s="364">
        <v>0.25167</v>
      </c>
      <c r="G1336" s="280">
        <v>6.2</v>
      </c>
    </row>
    <row r="1337" spans="3:7" x14ac:dyDescent="0.25">
      <c r="C1337" s="54">
        <v>40171</v>
      </c>
      <c r="D1337" s="364">
        <v>0.66563000000000005</v>
      </c>
      <c r="E1337" s="364">
        <v>0.25063000000000002</v>
      </c>
      <c r="F1337" s="364">
        <v>0.25167</v>
      </c>
      <c r="G1337" s="280">
        <v>6.2</v>
      </c>
    </row>
    <row r="1338" spans="3:7" x14ac:dyDescent="0.25">
      <c r="C1338" s="54">
        <v>40175</v>
      </c>
      <c r="D1338" s="364">
        <v>0.66813</v>
      </c>
      <c r="E1338" s="364">
        <v>0.25063000000000002</v>
      </c>
      <c r="F1338" s="364">
        <v>0.25167</v>
      </c>
      <c r="G1338" s="280">
        <v>6.18</v>
      </c>
    </row>
    <row r="1339" spans="3:7" x14ac:dyDescent="0.25">
      <c r="C1339" s="54">
        <v>40176</v>
      </c>
      <c r="D1339" s="364">
        <v>0.66063000000000005</v>
      </c>
      <c r="E1339" s="364">
        <v>0.25063000000000002</v>
      </c>
      <c r="F1339" s="364">
        <v>0.25167</v>
      </c>
      <c r="G1339" s="280">
        <v>6.18</v>
      </c>
    </row>
    <row r="1340" spans="3:7" x14ac:dyDescent="0.25">
      <c r="C1340" s="54">
        <v>40177</v>
      </c>
      <c r="D1340" s="364">
        <v>0.65500000000000003</v>
      </c>
      <c r="E1340" s="364">
        <v>0.25063000000000002</v>
      </c>
      <c r="F1340" s="364">
        <v>0.25167</v>
      </c>
      <c r="G1340" s="280">
        <v>6.18</v>
      </c>
    </row>
    <row r="1341" spans="3:7" x14ac:dyDescent="0.25">
      <c r="C1341" s="54">
        <v>40178</v>
      </c>
      <c r="D1341" s="364">
        <v>0.65500000000000003</v>
      </c>
      <c r="E1341" s="364">
        <v>0.25063000000000002</v>
      </c>
      <c r="F1341" s="364">
        <v>0.25167</v>
      </c>
      <c r="G1341" s="280">
        <v>6.19</v>
      </c>
    </row>
    <row r="1342" spans="3:7" x14ac:dyDescent="0.25">
      <c r="C1342" s="54">
        <v>40182</v>
      </c>
      <c r="D1342" s="364">
        <v>0.65375000000000005</v>
      </c>
      <c r="E1342" s="364">
        <v>0.25438</v>
      </c>
      <c r="F1342" s="364">
        <v>0.25</v>
      </c>
      <c r="G1342" s="280">
        <v>6.18</v>
      </c>
    </row>
    <row r="1343" spans="3:7" x14ac:dyDescent="0.25">
      <c r="C1343" s="54">
        <v>40183</v>
      </c>
      <c r="D1343" s="364">
        <v>0.65312999999999999</v>
      </c>
      <c r="E1343" s="364">
        <v>0.2525</v>
      </c>
      <c r="F1343" s="364">
        <v>0.25167</v>
      </c>
      <c r="G1343" s="280">
        <v>6.18</v>
      </c>
    </row>
    <row r="1344" spans="3:7" x14ac:dyDescent="0.25">
      <c r="C1344" s="54">
        <v>40184</v>
      </c>
      <c r="D1344" s="364">
        <v>0.65</v>
      </c>
      <c r="E1344" s="364">
        <v>0.25</v>
      </c>
      <c r="F1344" s="364">
        <v>0.25167</v>
      </c>
      <c r="G1344" s="280">
        <v>6.17</v>
      </c>
    </row>
    <row r="1345" spans="3:7" x14ac:dyDescent="0.25">
      <c r="C1345" s="54">
        <v>40185</v>
      </c>
      <c r="D1345" s="364">
        <v>0.64875000000000005</v>
      </c>
      <c r="E1345" s="364">
        <v>0.24937999999999999</v>
      </c>
      <c r="F1345" s="364">
        <v>0.25167</v>
      </c>
      <c r="G1345" s="280">
        <v>6.16</v>
      </c>
    </row>
    <row r="1346" spans="3:7" x14ac:dyDescent="0.25">
      <c r="C1346" s="54">
        <v>40186</v>
      </c>
      <c r="D1346" s="364">
        <v>0.64875000000000005</v>
      </c>
      <c r="E1346" s="364">
        <v>0.25124999999999997</v>
      </c>
      <c r="F1346" s="364">
        <v>0.25</v>
      </c>
      <c r="G1346" s="280">
        <v>6.16</v>
      </c>
    </row>
    <row r="1347" spans="3:7" x14ac:dyDescent="0.25">
      <c r="C1347" s="54">
        <v>40189</v>
      </c>
      <c r="D1347" s="364">
        <v>0.63749999999999996</v>
      </c>
      <c r="E1347" s="364">
        <v>0.25124999999999997</v>
      </c>
      <c r="F1347" s="364">
        <v>0.24833</v>
      </c>
      <c r="G1347" s="280">
        <v>6.17</v>
      </c>
    </row>
    <row r="1348" spans="3:7" x14ac:dyDescent="0.25">
      <c r="C1348" s="54">
        <v>40190</v>
      </c>
      <c r="D1348" s="364">
        <v>0.63500000000000001</v>
      </c>
      <c r="E1348" s="364">
        <v>0.25124999999999997</v>
      </c>
      <c r="F1348" s="364">
        <v>0.25</v>
      </c>
      <c r="G1348" s="280">
        <v>6.16</v>
      </c>
    </row>
    <row r="1349" spans="3:7" x14ac:dyDescent="0.25">
      <c r="C1349" s="54">
        <v>40191</v>
      </c>
      <c r="D1349" s="364">
        <v>0.63249999999999995</v>
      </c>
      <c r="E1349" s="364">
        <v>0.25124999999999997</v>
      </c>
      <c r="F1349" s="364">
        <v>0.25</v>
      </c>
      <c r="G1349" s="280">
        <v>6.16</v>
      </c>
    </row>
    <row r="1350" spans="3:7" x14ac:dyDescent="0.25">
      <c r="C1350" s="54">
        <v>40192</v>
      </c>
      <c r="D1350" s="364">
        <v>0.63188</v>
      </c>
      <c r="E1350" s="364">
        <v>0.25124999999999997</v>
      </c>
      <c r="F1350" s="364">
        <v>0.24833</v>
      </c>
      <c r="G1350" s="280">
        <v>6.15</v>
      </c>
    </row>
    <row r="1351" spans="3:7" x14ac:dyDescent="0.25">
      <c r="C1351" s="54">
        <v>40193</v>
      </c>
      <c r="D1351" s="364">
        <v>0.62749999999999995</v>
      </c>
      <c r="E1351" s="364">
        <v>0.25124999999999997</v>
      </c>
      <c r="F1351" s="364">
        <v>0.25</v>
      </c>
      <c r="G1351" s="280">
        <v>6.15</v>
      </c>
    </row>
    <row r="1352" spans="3:7" x14ac:dyDescent="0.25">
      <c r="C1352" s="54">
        <v>40196</v>
      </c>
      <c r="D1352" s="364">
        <v>0.62124999999999997</v>
      </c>
      <c r="E1352" s="364">
        <v>0.24875</v>
      </c>
      <c r="F1352" s="364">
        <v>0.25</v>
      </c>
      <c r="G1352" s="280">
        <v>6.15</v>
      </c>
    </row>
    <row r="1353" spans="3:7" x14ac:dyDescent="0.25">
      <c r="C1353" s="54">
        <v>40197</v>
      </c>
      <c r="D1353" s="364">
        <v>0.62124999999999997</v>
      </c>
      <c r="E1353" s="364">
        <v>0.249</v>
      </c>
      <c r="F1353" s="364">
        <v>0.25</v>
      </c>
      <c r="G1353" s="280">
        <v>6.14</v>
      </c>
    </row>
    <row r="1354" spans="3:7" x14ac:dyDescent="0.25">
      <c r="C1354" s="54">
        <v>40198</v>
      </c>
      <c r="D1354" s="364">
        <v>0.61750000000000005</v>
      </c>
      <c r="E1354" s="364">
        <v>0.24887999999999999</v>
      </c>
      <c r="F1354" s="364">
        <v>0.25</v>
      </c>
      <c r="G1354" s="280">
        <v>6.15</v>
      </c>
    </row>
    <row r="1355" spans="3:7" x14ac:dyDescent="0.25">
      <c r="C1355" s="54">
        <v>40199</v>
      </c>
      <c r="D1355" s="364">
        <v>0.61624999999999996</v>
      </c>
      <c r="E1355" s="364">
        <v>0.24887999999999999</v>
      </c>
      <c r="F1355" s="364">
        <v>0.25</v>
      </c>
      <c r="G1355" s="280">
        <v>6.15</v>
      </c>
    </row>
    <row r="1356" spans="3:7" x14ac:dyDescent="0.25">
      <c r="C1356" s="54">
        <v>40200</v>
      </c>
      <c r="D1356" s="364">
        <v>0.61375000000000002</v>
      </c>
      <c r="E1356" s="364">
        <v>0.24906</v>
      </c>
      <c r="F1356" s="364">
        <v>0.25</v>
      </c>
      <c r="G1356" s="280">
        <v>6.13</v>
      </c>
    </row>
    <row r="1357" spans="3:7" x14ac:dyDescent="0.25">
      <c r="C1357" s="54">
        <v>40203</v>
      </c>
      <c r="D1357" s="364">
        <v>0.61375000000000002</v>
      </c>
      <c r="E1357" s="364">
        <v>0.24875</v>
      </c>
      <c r="F1357" s="364">
        <v>0.25</v>
      </c>
      <c r="G1357" s="280">
        <v>6.07</v>
      </c>
    </row>
    <row r="1358" spans="3:7" x14ac:dyDescent="0.25">
      <c r="C1358" s="54">
        <v>40204</v>
      </c>
      <c r="D1358" s="364">
        <v>0.61124999999999996</v>
      </c>
      <c r="E1358" s="364">
        <v>0.24875</v>
      </c>
      <c r="F1358" s="364">
        <v>0.25</v>
      </c>
      <c r="G1358" s="280">
        <v>5.99</v>
      </c>
    </row>
    <row r="1359" spans="3:7" x14ac:dyDescent="0.25">
      <c r="C1359" s="54">
        <v>40205</v>
      </c>
      <c r="D1359" s="364">
        <v>0.61124999999999996</v>
      </c>
      <c r="E1359" s="364">
        <v>0.24875</v>
      </c>
      <c r="F1359" s="364">
        <v>0.25</v>
      </c>
      <c r="G1359" s="280">
        <v>5.99</v>
      </c>
    </row>
    <row r="1360" spans="3:7" x14ac:dyDescent="0.25">
      <c r="C1360" s="54">
        <v>40206</v>
      </c>
      <c r="D1360" s="364">
        <v>0.61</v>
      </c>
      <c r="E1360" s="364">
        <v>0.24875</v>
      </c>
      <c r="F1360" s="364">
        <v>0.25</v>
      </c>
      <c r="G1360" s="280">
        <v>5.99</v>
      </c>
    </row>
    <row r="1361" spans="3:7" x14ac:dyDescent="0.25">
      <c r="C1361" s="54">
        <v>40207</v>
      </c>
      <c r="D1361" s="364">
        <v>0.60875000000000001</v>
      </c>
      <c r="E1361" s="364">
        <v>0.24906</v>
      </c>
      <c r="F1361" s="364">
        <v>0.25</v>
      </c>
      <c r="G1361" s="280">
        <v>6</v>
      </c>
    </row>
    <row r="1362" spans="3:7" x14ac:dyDescent="0.25">
      <c r="C1362" s="54">
        <v>40210</v>
      </c>
      <c r="D1362" s="364">
        <v>0.60687999999999998</v>
      </c>
      <c r="E1362" s="364">
        <v>0.24906</v>
      </c>
      <c r="F1362" s="364">
        <v>0.25</v>
      </c>
      <c r="G1362" s="280">
        <v>6</v>
      </c>
    </row>
    <row r="1363" spans="3:7" x14ac:dyDescent="0.25">
      <c r="C1363" s="54">
        <v>40211</v>
      </c>
      <c r="D1363" s="364">
        <v>0.60687999999999998</v>
      </c>
      <c r="E1363" s="364">
        <v>0.25030999999999998</v>
      </c>
      <c r="F1363" s="364">
        <v>0.25</v>
      </c>
      <c r="G1363" s="280">
        <v>5.99</v>
      </c>
    </row>
    <row r="1364" spans="3:7" x14ac:dyDescent="0.25">
      <c r="C1364" s="54">
        <v>40212</v>
      </c>
      <c r="D1364" s="364">
        <v>0.60624999999999996</v>
      </c>
      <c r="E1364" s="364">
        <v>0.24906</v>
      </c>
      <c r="F1364" s="364">
        <v>0.25</v>
      </c>
      <c r="G1364" s="280">
        <v>6</v>
      </c>
    </row>
    <row r="1365" spans="3:7" x14ac:dyDescent="0.25">
      <c r="C1365" s="54">
        <v>40213</v>
      </c>
      <c r="D1365" s="364">
        <v>0.60624999999999996</v>
      </c>
      <c r="E1365" s="364">
        <v>0.24875</v>
      </c>
      <c r="F1365" s="364">
        <v>0.25</v>
      </c>
      <c r="G1365" s="280">
        <v>5.99</v>
      </c>
    </row>
    <row r="1366" spans="3:7" x14ac:dyDescent="0.25">
      <c r="C1366" s="54">
        <v>40214</v>
      </c>
      <c r="D1366" s="364">
        <v>0.60124999999999995</v>
      </c>
      <c r="E1366" s="364">
        <v>0.24969</v>
      </c>
      <c r="F1366" s="364">
        <v>0.25</v>
      </c>
      <c r="G1366" s="280">
        <v>5.99</v>
      </c>
    </row>
    <row r="1367" spans="3:7" x14ac:dyDescent="0.25">
      <c r="C1367" s="54">
        <v>40217</v>
      </c>
      <c r="D1367" s="364">
        <v>0.60063</v>
      </c>
      <c r="E1367" s="364">
        <v>0.25</v>
      </c>
      <c r="F1367" s="364">
        <v>0.25</v>
      </c>
      <c r="G1367" s="280">
        <v>5.99</v>
      </c>
    </row>
    <row r="1368" spans="3:7" x14ac:dyDescent="0.25">
      <c r="C1368" s="54">
        <v>40218</v>
      </c>
      <c r="D1368" s="364">
        <v>0.59813000000000005</v>
      </c>
      <c r="E1368" s="364">
        <v>0.25</v>
      </c>
      <c r="F1368" s="364">
        <v>0.25</v>
      </c>
      <c r="G1368" s="280">
        <v>5.99</v>
      </c>
    </row>
    <row r="1369" spans="3:7" x14ac:dyDescent="0.25">
      <c r="C1369" s="54">
        <v>40219</v>
      </c>
      <c r="D1369" s="364">
        <v>0.59719</v>
      </c>
      <c r="E1369" s="364">
        <v>0.25</v>
      </c>
      <c r="F1369" s="364">
        <v>0.24833</v>
      </c>
      <c r="G1369" s="280">
        <v>5.99</v>
      </c>
    </row>
    <row r="1370" spans="3:7" x14ac:dyDescent="0.25">
      <c r="C1370" s="54">
        <v>40220</v>
      </c>
      <c r="D1370" s="364">
        <v>0.59719</v>
      </c>
      <c r="E1370" s="364">
        <v>0.25</v>
      </c>
      <c r="F1370" s="364">
        <v>0.24833</v>
      </c>
      <c r="G1370" s="280">
        <v>5.99</v>
      </c>
    </row>
    <row r="1371" spans="3:7" x14ac:dyDescent="0.25">
      <c r="C1371" s="54">
        <v>40221</v>
      </c>
      <c r="D1371" s="364">
        <v>0.59719</v>
      </c>
      <c r="E1371" s="364">
        <v>0.25</v>
      </c>
      <c r="F1371" s="364">
        <v>0.24833</v>
      </c>
      <c r="G1371" s="280">
        <v>5.99</v>
      </c>
    </row>
    <row r="1372" spans="3:7" x14ac:dyDescent="0.25">
      <c r="C1372" s="54">
        <v>40224</v>
      </c>
      <c r="D1372" s="364">
        <v>0.59719</v>
      </c>
      <c r="E1372" s="364">
        <v>0.25</v>
      </c>
      <c r="F1372" s="364">
        <v>0.24833</v>
      </c>
      <c r="G1372" s="280">
        <v>5.99</v>
      </c>
    </row>
    <row r="1373" spans="3:7" x14ac:dyDescent="0.25">
      <c r="C1373" s="54">
        <v>40225</v>
      </c>
      <c r="D1373" s="364">
        <v>0.59968999999999995</v>
      </c>
      <c r="E1373" s="364">
        <v>0.25</v>
      </c>
      <c r="F1373" s="364">
        <v>0.24833</v>
      </c>
      <c r="G1373" s="280">
        <v>5.95</v>
      </c>
    </row>
    <row r="1374" spans="3:7" x14ac:dyDescent="0.25">
      <c r="C1374" s="54">
        <v>40226</v>
      </c>
      <c r="D1374" s="364">
        <v>0.60250000000000004</v>
      </c>
      <c r="E1374" s="364">
        <v>0.25063000000000002</v>
      </c>
      <c r="F1374" s="364">
        <v>0.24833</v>
      </c>
      <c r="G1374" s="280">
        <v>5.95</v>
      </c>
    </row>
    <row r="1375" spans="3:7" x14ac:dyDescent="0.25">
      <c r="C1375" s="54">
        <v>40227</v>
      </c>
      <c r="D1375" s="364">
        <v>0.60250000000000004</v>
      </c>
      <c r="E1375" s="364">
        <v>0.25124999999999997</v>
      </c>
      <c r="F1375" s="364">
        <v>0.24833</v>
      </c>
      <c r="G1375" s="280">
        <v>5.93</v>
      </c>
    </row>
    <row r="1376" spans="3:7" x14ac:dyDescent="0.25">
      <c r="C1376" s="54">
        <v>40228</v>
      </c>
      <c r="D1376" s="364">
        <v>0.60624999999999996</v>
      </c>
      <c r="E1376" s="364">
        <v>0.25194</v>
      </c>
      <c r="F1376" s="364">
        <v>0.24833</v>
      </c>
      <c r="G1376" s="280">
        <v>5.93</v>
      </c>
    </row>
    <row r="1377" spans="3:7" x14ac:dyDescent="0.25">
      <c r="C1377" s="54">
        <v>40231</v>
      </c>
      <c r="D1377" s="364">
        <v>0.60624999999999996</v>
      </c>
      <c r="E1377" s="364">
        <v>0.25219000000000003</v>
      </c>
      <c r="F1377" s="364">
        <v>0.24833</v>
      </c>
      <c r="G1377" s="280">
        <v>5.89</v>
      </c>
    </row>
    <row r="1378" spans="3:7" x14ac:dyDescent="0.25">
      <c r="C1378" s="54">
        <v>40232</v>
      </c>
      <c r="D1378" s="364">
        <v>0.60750000000000004</v>
      </c>
      <c r="E1378" s="364">
        <v>0.25194</v>
      </c>
      <c r="F1378" s="364">
        <v>0.25</v>
      </c>
      <c r="G1378" s="280">
        <v>5.78</v>
      </c>
    </row>
    <row r="1379" spans="3:7" x14ac:dyDescent="0.25">
      <c r="C1379" s="54">
        <v>40233</v>
      </c>
      <c r="D1379" s="364">
        <v>0.60499999999999998</v>
      </c>
      <c r="E1379" s="364">
        <v>0.25194</v>
      </c>
      <c r="F1379" s="364">
        <v>0.25</v>
      </c>
      <c r="G1379" s="280">
        <v>5.78</v>
      </c>
    </row>
    <row r="1380" spans="3:7" x14ac:dyDescent="0.25">
      <c r="C1380" s="54">
        <v>40234</v>
      </c>
      <c r="D1380" s="364">
        <v>0.60250000000000004</v>
      </c>
      <c r="E1380" s="364">
        <v>0.25194</v>
      </c>
      <c r="F1380" s="364">
        <v>0.25</v>
      </c>
      <c r="G1380" s="280">
        <v>5.77</v>
      </c>
    </row>
    <row r="1381" spans="3:7" x14ac:dyDescent="0.25">
      <c r="C1381" s="54">
        <v>40235</v>
      </c>
      <c r="D1381" s="364">
        <v>0.60124999999999995</v>
      </c>
      <c r="E1381" s="364">
        <v>0.25169000000000002</v>
      </c>
      <c r="F1381" s="364">
        <v>0.25</v>
      </c>
      <c r="G1381" s="280">
        <v>5.77</v>
      </c>
    </row>
    <row r="1382" spans="3:7" x14ac:dyDescent="0.25">
      <c r="C1382" s="54">
        <v>40238</v>
      </c>
      <c r="D1382" s="364">
        <v>0.6</v>
      </c>
      <c r="E1382" s="364">
        <v>0.25169000000000002</v>
      </c>
      <c r="F1382" s="364">
        <v>0.25</v>
      </c>
      <c r="G1382" s="280">
        <v>5.77</v>
      </c>
    </row>
    <row r="1383" spans="3:7" x14ac:dyDescent="0.25">
      <c r="C1383" s="54">
        <v>40239</v>
      </c>
      <c r="D1383" s="364">
        <v>0.59938000000000002</v>
      </c>
      <c r="E1383" s="364">
        <v>0.25194</v>
      </c>
      <c r="F1383" s="364">
        <v>0.25</v>
      </c>
      <c r="G1383" s="280">
        <v>5.76</v>
      </c>
    </row>
    <row r="1384" spans="3:7" x14ac:dyDescent="0.25">
      <c r="C1384" s="54">
        <v>40240</v>
      </c>
      <c r="D1384" s="364">
        <v>0.6</v>
      </c>
      <c r="E1384" s="364">
        <v>0.25194</v>
      </c>
      <c r="F1384" s="364">
        <v>0.24833</v>
      </c>
      <c r="G1384" s="280">
        <v>5.76</v>
      </c>
    </row>
    <row r="1385" spans="3:7" x14ac:dyDescent="0.25">
      <c r="C1385" s="54">
        <v>40241</v>
      </c>
      <c r="D1385" s="364">
        <v>0.59813000000000005</v>
      </c>
      <c r="E1385" s="364">
        <v>0.25219000000000003</v>
      </c>
      <c r="F1385" s="364">
        <v>0.24833</v>
      </c>
      <c r="G1385" s="280">
        <v>5.75</v>
      </c>
    </row>
    <row r="1386" spans="3:7" x14ac:dyDescent="0.25">
      <c r="C1386" s="54">
        <v>40242</v>
      </c>
      <c r="D1386" s="364">
        <v>0.59813000000000005</v>
      </c>
      <c r="E1386" s="364">
        <v>0.25363000000000002</v>
      </c>
      <c r="F1386" s="364">
        <v>0.24833</v>
      </c>
      <c r="G1386" s="280">
        <v>5.75</v>
      </c>
    </row>
    <row r="1387" spans="3:7" x14ac:dyDescent="0.25">
      <c r="C1387" s="54">
        <v>40245</v>
      </c>
      <c r="D1387" s="364">
        <v>0.59813000000000005</v>
      </c>
      <c r="E1387" s="364">
        <v>0.25424999999999998</v>
      </c>
      <c r="F1387" s="364">
        <v>0.24833</v>
      </c>
      <c r="G1387" s="280">
        <v>5.75</v>
      </c>
    </row>
    <row r="1388" spans="3:7" x14ac:dyDescent="0.25">
      <c r="C1388" s="54">
        <v>40246</v>
      </c>
      <c r="D1388" s="364">
        <v>0.59687999999999997</v>
      </c>
      <c r="E1388" s="364">
        <v>0.2555</v>
      </c>
      <c r="F1388" s="364">
        <v>0.24833</v>
      </c>
      <c r="G1388" s="280">
        <v>5.75</v>
      </c>
    </row>
    <row r="1389" spans="3:7" x14ac:dyDescent="0.25">
      <c r="C1389" s="54">
        <v>40247</v>
      </c>
      <c r="D1389" s="364">
        <v>0.59562999999999999</v>
      </c>
      <c r="E1389" s="364">
        <v>0.25563000000000002</v>
      </c>
      <c r="F1389" s="364">
        <v>0.24833</v>
      </c>
      <c r="G1389" s="280">
        <v>5.75</v>
      </c>
    </row>
    <row r="1390" spans="3:7" x14ac:dyDescent="0.25">
      <c r="C1390" s="54">
        <v>40248</v>
      </c>
      <c r="D1390" s="364">
        <v>0.59187999999999996</v>
      </c>
      <c r="E1390" s="364">
        <v>0.25702999999999998</v>
      </c>
      <c r="F1390" s="364">
        <v>0.25</v>
      </c>
      <c r="G1390" s="280">
        <v>5.74</v>
      </c>
    </row>
    <row r="1391" spans="3:7" x14ac:dyDescent="0.25">
      <c r="C1391" s="54">
        <v>40249</v>
      </c>
      <c r="D1391" s="364">
        <v>0.59438000000000002</v>
      </c>
      <c r="E1391" s="364">
        <v>0.25718999999999997</v>
      </c>
      <c r="F1391" s="364">
        <v>0.25</v>
      </c>
      <c r="G1391" s="280">
        <v>5.72</v>
      </c>
    </row>
    <row r="1392" spans="3:7" x14ac:dyDescent="0.25">
      <c r="C1392" s="54">
        <v>40252</v>
      </c>
      <c r="D1392" s="364">
        <v>0.59499999999999997</v>
      </c>
      <c r="E1392" s="364">
        <v>0.25763000000000003</v>
      </c>
      <c r="F1392" s="364">
        <v>0.25</v>
      </c>
      <c r="G1392" s="280">
        <v>5.72</v>
      </c>
    </row>
    <row r="1393" spans="3:7" x14ac:dyDescent="0.25">
      <c r="C1393" s="54">
        <v>40253</v>
      </c>
      <c r="D1393" s="364">
        <v>0.59125000000000005</v>
      </c>
      <c r="E1393" s="364">
        <v>0.26088</v>
      </c>
      <c r="F1393" s="364">
        <v>0.25</v>
      </c>
      <c r="G1393" s="280">
        <v>5.72</v>
      </c>
    </row>
    <row r="1394" spans="3:7" x14ac:dyDescent="0.25">
      <c r="C1394" s="54">
        <v>40254</v>
      </c>
      <c r="D1394" s="364">
        <v>0.58875</v>
      </c>
      <c r="E1394" s="364">
        <v>0.26638000000000001</v>
      </c>
      <c r="F1394" s="364">
        <v>0.25</v>
      </c>
      <c r="G1394" s="280">
        <v>5.72</v>
      </c>
    </row>
    <row r="1395" spans="3:7" x14ac:dyDescent="0.25">
      <c r="C1395" s="54">
        <v>40255</v>
      </c>
      <c r="D1395" s="364">
        <v>0.58499999999999996</v>
      </c>
      <c r="E1395" s="364">
        <v>0.27100000000000002</v>
      </c>
      <c r="F1395" s="364">
        <v>0.25</v>
      </c>
      <c r="G1395" s="280">
        <v>5.72</v>
      </c>
    </row>
    <row r="1396" spans="3:7" x14ac:dyDescent="0.25">
      <c r="C1396" s="54">
        <v>40256</v>
      </c>
      <c r="D1396" s="364">
        <v>0.58374999999999999</v>
      </c>
      <c r="E1396" s="364">
        <v>0.27750000000000002</v>
      </c>
      <c r="F1396" s="364">
        <v>0.24833</v>
      </c>
      <c r="G1396" s="280">
        <v>5.71</v>
      </c>
    </row>
    <row r="1397" spans="3:7" x14ac:dyDescent="0.25">
      <c r="C1397" s="54">
        <v>40259</v>
      </c>
      <c r="D1397" s="364">
        <v>0.58250000000000002</v>
      </c>
      <c r="E1397" s="364">
        <v>0.28188000000000002</v>
      </c>
      <c r="F1397" s="364">
        <v>0.24833</v>
      </c>
      <c r="G1397" s="280">
        <v>5.71</v>
      </c>
    </row>
    <row r="1398" spans="3:7" x14ac:dyDescent="0.25">
      <c r="C1398" s="54">
        <v>40260</v>
      </c>
      <c r="D1398" s="364">
        <v>0.58250000000000002</v>
      </c>
      <c r="E1398" s="364">
        <v>0.28353</v>
      </c>
      <c r="F1398" s="364">
        <v>0.24833</v>
      </c>
      <c r="G1398" s="280">
        <v>5.7</v>
      </c>
    </row>
    <row r="1399" spans="3:7" x14ac:dyDescent="0.25">
      <c r="C1399" s="54">
        <v>40261</v>
      </c>
      <c r="D1399" s="364">
        <v>0.58187999999999995</v>
      </c>
      <c r="E1399" s="364">
        <v>0.28491</v>
      </c>
      <c r="F1399" s="364">
        <v>0.24833</v>
      </c>
      <c r="G1399" s="280">
        <v>5.69</v>
      </c>
    </row>
    <row r="1400" spans="3:7" x14ac:dyDescent="0.25">
      <c r="C1400" s="54">
        <v>40262</v>
      </c>
      <c r="D1400" s="364">
        <v>0.58062999999999998</v>
      </c>
      <c r="E1400" s="364">
        <v>0.28781000000000001</v>
      </c>
      <c r="F1400" s="364">
        <v>0.24667</v>
      </c>
      <c r="G1400" s="280">
        <v>5.68</v>
      </c>
    </row>
    <row r="1401" spans="3:7" x14ac:dyDescent="0.25">
      <c r="C1401" s="54">
        <v>40263</v>
      </c>
      <c r="D1401" s="364">
        <v>0.58062999999999998</v>
      </c>
      <c r="E1401" s="364">
        <v>0.28875000000000001</v>
      </c>
      <c r="F1401" s="364">
        <v>0.24667</v>
      </c>
      <c r="G1401" s="280">
        <v>5.67</v>
      </c>
    </row>
    <row r="1402" spans="3:7" x14ac:dyDescent="0.25">
      <c r="C1402" s="54">
        <v>40266</v>
      </c>
      <c r="D1402" s="364">
        <v>0.58062999999999998</v>
      </c>
      <c r="E1402" s="364">
        <v>0.29013</v>
      </c>
      <c r="F1402" s="364">
        <v>0.24667</v>
      </c>
      <c r="G1402" s="280">
        <v>5.67</v>
      </c>
    </row>
    <row r="1403" spans="3:7" x14ac:dyDescent="0.25">
      <c r="C1403" s="54">
        <v>40267</v>
      </c>
      <c r="D1403" s="364">
        <v>0.57999999999999996</v>
      </c>
      <c r="E1403" s="364">
        <v>0.29088000000000003</v>
      </c>
      <c r="F1403" s="364">
        <v>0.24667</v>
      </c>
      <c r="G1403" s="280">
        <v>5.49</v>
      </c>
    </row>
    <row r="1404" spans="3:7" x14ac:dyDescent="0.25">
      <c r="C1404" s="54">
        <v>40268</v>
      </c>
      <c r="D1404" s="364">
        <v>0.57750000000000001</v>
      </c>
      <c r="E1404" s="364">
        <v>0.29149999999999998</v>
      </c>
      <c r="F1404" s="364">
        <v>0.24667</v>
      </c>
      <c r="G1404" s="280">
        <v>5.48</v>
      </c>
    </row>
    <row r="1405" spans="3:7" x14ac:dyDescent="0.25">
      <c r="C1405" s="54">
        <v>40269</v>
      </c>
      <c r="D1405" s="364">
        <v>0.57562999999999998</v>
      </c>
      <c r="E1405" s="364">
        <v>0.29149999999999998</v>
      </c>
      <c r="F1405" s="364">
        <v>0.24667</v>
      </c>
      <c r="G1405" s="280">
        <v>5.48</v>
      </c>
    </row>
    <row r="1406" spans="3:7" x14ac:dyDescent="0.25">
      <c r="C1406" s="54">
        <v>40274</v>
      </c>
      <c r="D1406" s="364">
        <v>0.58313000000000004</v>
      </c>
      <c r="E1406" s="364">
        <v>0.29487999999999998</v>
      </c>
      <c r="F1406" s="364">
        <v>0.24667</v>
      </c>
      <c r="G1406" s="280">
        <v>5.47</v>
      </c>
    </row>
    <row r="1407" spans="3:7" x14ac:dyDescent="0.25">
      <c r="C1407" s="54">
        <v>40275</v>
      </c>
      <c r="D1407" s="364">
        <v>0.58062999999999998</v>
      </c>
      <c r="E1407" s="364">
        <v>0.29525000000000001</v>
      </c>
      <c r="F1407" s="364">
        <v>0.24833</v>
      </c>
      <c r="G1407" s="280">
        <v>5.47</v>
      </c>
    </row>
    <row r="1408" spans="3:7" x14ac:dyDescent="0.25">
      <c r="C1408" s="54">
        <v>40276</v>
      </c>
      <c r="D1408" s="364">
        <v>0.58062999999999998</v>
      </c>
      <c r="E1408" s="364">
        <v>0.29399999999999998</v>
      </c>
      <c r="F1408" s="364">
        <v>0.24917</v>
      </c>
      <c r="G1408" s="280">
        <v>5.46</v>
      </c>
    </row>
    <row r="1409" spans="3:7" x14ac:dyDescent="0.25">
      <c r="C1409" s="54">
        <v>40277</v>
      </c>
      <c r="D1409" s="364">
        <v>0.58062999999999998</v>
      </c>
      <c r="E1409" s="364">
        <v>0.29781000000000002</v>
      </c>
      <c r="F1409" s="364">
        <v>0.24667</v>
      </c>
      <c r="G1409" s="280">
        <v>5.46</v>
      </c>
    </row>
    <row r="1410" spans="3:7" x14ac:dyDescent="0.25">
      <c r="C1410" s="54">
        <v>40280</v>
      </c>
      <c r="D1410" s="364">
        <v>0.58250000000000002</v>
      </c>
      <c r="E1410" s="364">
        <v>0.30041000000000001</v>
      </c>
      <c r="F1410" s="364">
        <v>0.24417</v>
      </c>
      <c r="G1410" s="280">
        <v>5.46</v>
      </c>
    </row>
    <row r="1411" spans="3:7" x14ac:dyDescent="0.25">
      <c r="C1411" s="54">
        <v>40281</v>
      </c>
      <c r="D1411" s="364">
        <v>0.58250000000000002</v>
      </c>
      <c r="E1411" s="364">
        <v>0.30281000000000002</v>
      </c>
      <c r="F1411" s="364">
        <v>0.24249999999999999</v>
      </c>
      <c r="G1411" s="280">
        <v>5.45</v>
      </c>
    </row>
    <row r="1412" spans="3:7" x14ac:dyDescent="0.25">
      <c r="C1412" s="54">
        <v>40282</v>
      </c>
      <c r="D1412" s="364">
        <v>0.58250000000000002</v>
      </c>
      <c r="E1412" s="364">
        <v>0.30375000000000002</v>
      </c>
      <c r="F1412" s="364">
        <v>0.24249999999999999</v>
      </c>
      <c r="G1412" s="280">
        <v>5.44</v>
      </c>
    </row>
    <row r="1413" spans="3:7" x14ac:dyDescent="0.25">
      <c r="C1413" s="54">
        <v>40283</v>
      </c>
      <c r="D1413" s="364">
        <v>0.58250000000000002</v>
      </c>
      <c r="E1413" s="364">
        <v>0.30437999999999998</v>
      </c>
      <c r="F1413" s="364">
        <v>0.24332999999999999</v>
      </c>
      <c r="G1413" s="280">
        <v>5.44</v>
      </c>
    </row>
    <row r="1414" spans="3:7" x14ac:dyDescent="0.25">
      <c r="C1414" s="54">
        <v>40284</v>
      </c>
      <c r="D1414" s="364">
        <v>0.58250000000000002</v>
      </c>
      <c r="E1414" s="364">
        <v>0.30531000000000003</v>
      </c>
      <c r="F1414" s="364">
        <v>0.24332999999999999</v>
      </c>
      <c r="G1414" s="280">
        <v>5.42</v>
      </c>
    </row>
    <row r="1415" spans="3:7" x14ac:dyDescent="0.25">
      <c r="C1415" s="54">
        <v>40287</v>
      </c>
      <c r="D1415" s="364">
        <v>0.58187999999999995</v>
      </c>
      <c r="E1415" s="364">
        <v>0.30531000000000003</v>
      </c>
      <c r="F1415" s="364">
        <v>0.24249999999999999</v>
      </c>
      <c r="G1415" s="280">
        <v>5.42</v>
      </c>
    </row>
    <row r="1416" spans="3:7" x14ac:dyDescent="0.25">
      <c r="C1416" s="54">
        <v>40288</v>
      </c>
      <c r="D1416" s="364">
        <v>0.58187999999999995</v>
      </c>
      <c r="E1416" s="364">
        <v>0.30719000000000002</v>
      </c>
      <c r="F1416" s="364">
        <v>0.24249999999999999</v>
      </c>
      <c r="G1416" s="280">
        <v>5.42</v>
      </c>
    </row>
    <row r="1417" spans="3:7" x14ac:dyDescent="0.25">
      <c r="C1417" s="54">
        <v>40289</v>
      </c>
      <c r="D1417" s="364">
        <v>0.58374999999999999</v>
      </c>
      <c r="E1417" s="364">
        <v>0.31280999999999998</v>
      </c>
      <c r="F1417" s="364">
        <v>0.24249999999999999</v>
      </c>
      <c r="G1417" s="280">
        <v>5.42</v>
      </c>
    </row>
    <row r="1418" spans="3:7" x14ac:dyDescent="0.25">
      <c r="C1418" s="54">
        <v>40290</v>
      </c>
      <c r="D1418" s="364">
        <v>0.58374999999999999</v>
      </c>
      <c r="E1418" s="364">
        <v>0.31578000000000001</v>
      </c>
      <c r="F1418" s="364">
        <v>0.24249999999999999</v>
      </c>
      <c r="G1418" s="280">
        <v>5.42</v>
      </c>
    </row>
    <row r="1419" spans="3:7" x14ac:dyDescent="0.25">
      <c r="C1419" s="54">
        <v>40291</v>
      </c>
      <c r="D1419" s="364">
        <v>0.58499999999999996</v>
      </c>
      <c r="E1419" s="364">
        <v>0.32063000000000003</v>
      </c>
      <c r="F1419" s="364">
        <v>0.24249999999999999</v>
      </c>
      <c r="G1419" s="280">
        <v>5.42</v>
      </c>
    </row>
    <row r="1420" spans="3:7" x14ac:dyDescent="0.25">
      <c r="C1420" s="54">
        <v>40294</v>
      </c>
      <c r="D1420" s="364">
        <v>0.58499999999999996</v>
      </c>
      <c r="E1420" s="364">
        <v>0.32374999999999998</v>
      </c>
      <c r="F1420" s="364">
        <v>0.24249999999999999</v>
      </c>
      <c r="G1420" s="280">
        <v>5.38</v>
      </c>
    </row>
    <row r="1421" spans="3:7" x14ac:dyDescent="0.25">
      <c r="C1421" s="54">
        <v>40295</v>
      </c>
      <c r="D1421" s="364">
        <v>0.58750000000000002</v>
      </c>
      <c r="E1421" s="364">
        <v>0.32780999999999999</v>
      </c>
      <c r="F1421" s="364">
        <v>0.24249999999999999</v>
      </c>
      <c r="G1421" s="280">
        <v>5.24</v>
      </c>
    </row>
    <row r="1422" spans="3:7" x14ac:dyDescent="0.25">
      <c r="C1422" s="54">
        <v>40296</v>
      </c>
      <c r="D1422" s="364">
        <v>0.59775</v>
      </c>
      <c r="E1422" s="364">
        <v>0.33781</v>
      </c>
      <c r="F1422" s="364">
        <v>0.24582999999999999</v>
      </c>
      <c r="G1422" s="280">
        <v>5.24</v>
      </c>
    </row>
    <row r="1423" spans="3:7" x14ac:dyDescent="0.25">
      <c r="C1423" s="54">
        <v>40297</v>
      </c>
      <c r="D1423" s="364">
        <v>0.60438000000000003</v>
      </c>
      <c r="E1423" s="364">
        <v>0.34438000000000002</v>
      </c>
      <c r="F1423" s="364">
        <v>0.24582999999999999</v>
      </c>
      <c r="G1423" s="280">
        <v>5.23</v>
      </c>
    </row>
    <row r="1424" spans="3:7" x14ac:dyDescent="0.25">
      <c r="C1424" s="54">
        <v>40298</v>
      </c>
      <c r="D1424" s="364">
        <v>0.60750000000000004</v>
      </c>
      <c r="E1424" s="364">
        <v>0.34655999999999998</v>
      </c>
      <c r="F1424" s="364">
        <v>0.24582999999999999</v>
      </c>
      <c r="G1424" s="280">
        <v>5.24</v>
      </c>
    </row>
    <row r="1425" spans="3:7" x14ac:dyDescent="0.25">
      <c r="C1425" s="54">
        <v>40301</v>
      </c>
      <c r="D1425" s="364">
        <v>0.61250000000000004</v>
      </c>
      <c r="E1425" s="364">
        <v>0.34655999999999998</v>
      </c>
      <c r="F1425" s="364">
        <v>0.24582999999999999</v>
      </c>
      <c r="G1425" s="280">
        <v>5.24</v>
      </c>
    </row>
    <row r="1426" spans="3:7" x14ac:dyDescent="0.25">
      <c r="C1426" s="54">
        <v>40302</v>
      </c>
      <c r="D1426" s="364">
        <v>0.61499999999999999</v>
      </c>
      <c r="E1426" s="364">
        <v>0.35313</v>
      </c>
      <c r="F1426" s="364">
        <v>0.24417</v>
      </c>
      <c r="G1426" s="280">
        <v>5.23</v>
      </c>
    </row>
    <row r="1427" spans="3:7" x14ac:dyDescent="0.25">
      <c r="C1427" s="54">
        <v>40303</v>
      </c>
      <c r="D1427" s="364">
        <v>0.61875000000000002</v>
      </c>
      <c r="E1427" s="364">
        <v>0.36015999999999998</v>
      </c>
      <c r="F1427" s="364">
        <v>0.24082999999999999</v>
      </c>
      <c r="G1427" s="280">
        <v>5.23</v>
      </c>
    </row>
    <row r="1428" spans="3:7" x14ac:dyDescent="0.25">
      <c r="C1428" s="54">
        <v>40304</v>
      </c>
      <c r="D1428" s="364">
        <v>0.62312999999999996</v>
      </c>
      <c r="E1428" s="364">
        <v>0.37358999999999998</v>
      </c>
      <c r="F1428" s="364">
        <v>0.23499999999999999</v>
      </c>
      <c r="G1428" s="280">
        <v>5.24</v>
      </c>
    </row>
    <row r="1429" spans="3:7" x14ac:dyDescent="0.25">
      <c r="C1429" s="54">
        <v>40305</v>
      </c>
      <c r="D1429" s="364">
        <v>0.63375000000000004</v>
      </c>
      <c r="E1429" s="364">
        <v>0.42813000000000001</v>
      </c>
      <c r="F1429" s="364">
        <v>0.23416999999999999</v>
      </c>
      <c r="G1429" s="280">
        <v>5.26</v>
      </c>
    </row>
    <row r="1430" spans="3:7" x14ac:dyDescent="0.25">
      <c r="C1430" s="54">
        <v>40308</v>
      </c>
      <c r="D1430" s="364">
        <v>0.62749999999999995</v>
      </c>
      <c r="E1430" s="364">
        <v>0.42125000000000001</v>
      </c>
      <c r="F1430" s="364">
        <v>0.23250000000000001</v>
      </c>
      <c r="G1430" s="280">
        <v>5.24</v>
      </c>
    </row>
    <row r="1431" spans="3:7" x14ac:dyDescent="0.25">
      <c r="C1431" s="54">
        <v>40309</v>
      </c>
      <c r="D1431" s="364">
        <v>0.62749999999999995</v>
      </c>
      <c r="E1431" s="364">
        <v>0.42281000000000002</v>
      </c>
      <c r="F1431" s="364">
        <v>0.22917000000000001</v>
      </c>
      <c r="G1431" s="280">
        <v>5.24</v>
      </c>
    </row>
    <row r="1432" spans="3:7" x14ac:dyDescent="0.25">
      <c r="C1432" s="54">
        <v>40310</v>
      </c>
      <c r="D1432" s="364">
        <v>0.62438000000000005</v>
      </c>
      <c r="E1432" s="364">
        <v>0.43019000000000002</v>
      </c>
      <c r="F1432" s="364">
        <v>0.22417000000000001</v>
      </c>
      <c r="G1432" s="280">
        <v>5.23</v>
      </c>
    </row>
    <row r="1433" spans="3:7" x14ac:dyDescent="0.25">
      <c r="C1433" s="54">
        <v>40311</v>
      </c>
      <c r="D1433" s="364">
        <v>0.62438000000000005</v>
      </c>
      <c r="E1433" s="364">
        <v>0.43587999999999999</v>
      </c>
      <c r="F1433" s="364">
        <v>0.21833</v>
      </c>
      <c r="G1433" s="280">
        <v>5.23</v>
      </c>
    </row>
    <row r="1434" spans="3:7" x14ac:dyDescent="0.25">
      <c r="C1434" s="54">
        <v>40312</v>
      </c>
      <c r="D1434" s="364">
        <v>0.62875000000000003</v>
      </c>
      <c r="E1434" s="364">
        <v>0.44506000000000001</v>
      </c>
      <c r="F1434" s="364">
        <v>0.21667</v>
      </c>
      <c r="G1434" s="280">
        <v>5.23</v>
      </c>
    </row>
    <row r="1435" spans="3:7" x14ac:dyDescent="0.25">
      <c r="C1435" s="54">
        <v>40315</v>
      </c>
      <c r="D1435" s="364">
        <v>0.63124999999999998</v>
      </c>
      <c r="E1435" s="364">
        <v>0.46</v>
      </c>
      <c r="F1435" s="364">
        <v>0.215</v>
      </c>
      <c r="G1435" s="280">
        <v>5.23</v>
      </c>
    </row>
    <row r="1436" spans="3:7" x14ac:dyDescent="0.25">
      <c r="C1436" s="54">
        <v>40316</v>
      </c>
      <c r="D1436" s="364">
        <v>0.63</v>
      </c>
      <c r="E1436" s="364">
        <v>0.46468999999999999</v>
      </c>
      <c r="F1436" s="364">
        <v>0.215</v>
      </c>
      <c r="G1436" s="280">
        <v>5.23</v>
      </c>
    </row>
    <row r="1437" spans="3:7" x14ac:dyDescent="0.25">
      <c r="C1437" s="54">
        <v>40317</v>
      </c>
      <c r="D1437" s="364">
        <v>0.63500000000000001</v>
      </c>
      <c r="E1437" s="364">
        <v>0.47749999999999998</v>
      </c>
      <c r="F1437" s="364">
        <v>0.21167</v>
      </c>
      <c r="G1437" s="280">
        <v>5.23</v>
      </c>
    </row>
    <row r="1438" spans="3:7" x14ac:dyDescent="0.25">
      <c r="C1438" s="54">
        <v>40318</v>
      </c>
      <c r="D1438" s="364">
        <v>0.63563000000000003</v>
      </c>
      <c r="E1438" s="364">
        <v>0.48405999999999999</v>
      </c>
      <c r="F1438" s="364">
        <v>0.19667000000000001</v>
      </c>
      <c r="G1438" s="280">
        <v>5.23</v>
      </c>
    </row>
    <row r="1439" spans="3:7" x14ac:dyDescent="0.25">
      <c r="C1439" s="54">
        <v>40319</v>
      </c>
      <c r="D1439" s="364">
        <v>0.63624999999999998</v>
      </c>
      <c r="E1439" s="364">
        <v>0.49687999999999999</v>
      </c>
      <c r="F1439" s="364">
        <v>0.16667000000000001</v>
      </c>
      <c r="G1439" s="280">
        <v>5.23</v>
      </c>
    </row>
    <row r="1440" spans="3:7" x14ac:dyDescent="0.25">
      <c r="C1440" s="54">
        <v>40322</v>
      </c>
      <c r="D1440" s="364">
        <v>0.63438000000000005</v>
      </c>
      <c r="E1440" s="364">
        <v>0.50968999999999998</v>
      </c>
      <c r="F1440" s="364">
        <v>0.15</v>
      </c>
      <c r="G1440" s="280">
        <v>5.23</v>
      </c>
    </row>
    <row r="1441" spans="3:7" x14ac:dyDescent="0.25">
      <c r="C1441" s="54">
        <v>40323</v>
      </c>
      <c r="D1441" s="364">
        <v>0.63875000000000004</v>
      </c>
      <c r="E1441" s="364">
        <v>0.53625</v>
      </c>
      <c r="F1441" s="364">
        <v>0.11833</v>
      </c>
      <c r="G1441" s="280">
        <v>5.23</v>
      </c>
    </row>
    <row r="1442" spans="3:7" x14ac:dyDescent="0.25">
      <c r="C1442" s="54">
        <v>40324</v>
      </c>
      <c r="D1442" s="364">
        <v>0.63500000000000001</v>
      </c>
      <c r="E1442" s="364">
        <v>0.53781000000000001</v>
      </c>
      <c r="F1442" s="364">
        <v>0.11</v>
      </c>
      <c r="G1442" s="280">
        <v>5.23</v>
      </c>
    </row>
    <row r="1443" spans="3:7" x14ac:dyDescent="0.25">
      <c r="C1443" s="54">
        <v>40325</v>
      </c>
      <c r="D1443" s="364">
        <v>0.63500000000000001</v>
      </c>
      <c r="E1443" s="364">
        <v>0.53844000000000003</v>
      </c>
      <c r="F1443" s="364">
        <v>0.11</v>
      </c>
      <c r="G1443" s="280">
        <v>5.23</v>
      </c>
    </row>
    <row r="1444" spans="3:7" x14ac:dyDescent="0.25">
      <c r="C1444" s="54">
        <v>40326</v>
      </c>
      <c r="D1444" s="364">
        <v>0.63438000000000005</v>
      </c>
      <c r="E1444" s="364">
        <v>0.53625</v>
      </c>
      <c r="F1444" s="364">
        <v>0.10833</v>
      </c>
      <c r="G1444" s="280">
        <v>5.21</v>
      </c>
    </row>
    <row r="1445" spans="3:7" x14ac:dyDescent="0.25">
      <c r="C1445" s="54">
        <v>40329</v>
      </c>
      <c r="D1445" s="364">
        <v>0.63312999999999997</v>
      </c>
      <c r="E1445" s="364">
        <v>0.53625</v>
      </c>
      <c r="F1445" s="364">
        <v>0.10833</v>
      </c>
      <c r="G1445" s="280">
        <v>5.21</v>
      </c>
    </row>
    <row r="1446" spans="3:7" x14ac:dyDescent="0.25">
      <c r="C1446" s="54">
        <v>40330</v>
      </c>
      <c r="D1446" s="364">
        <v>0.63688</v>
      </c>
      <c r="E1446" s="364">
        <v>0.53625</v>
      </c>
      <c r="F1446" s="364">
        <v>0.10667</v>
      </c>
      <c r="G1446" s="280">
        <v>5.23</v>
      </c>
    </row>
    <row r="1447" spans="3:7" x14ac:dyDescent="0.25">
      <c r="C1447" s="54">
        <v>40331</v>
      </c>
      <c r="D1447" s="364">
        <v>0.63749999999999996</v>
      </c>
      <c r="E1447" s="364">
        <v>0.53749999999999998</v>
      </c>
      <c r="F1447" s="364">
        <v>9.3329999999999996E-2</v>
      </c>
      <c r="G1447" s="280">
        <v>5.23</v>
      </c>
    </row>
    <row r="1448" spans="3:7" x14ac:dyDescent="0.25">
      <c r="C1448" s="54">
        <v>40332</v>
      </c>
      <c r="D1448" s="364">
        <v>0.64063000000000003</v>
      </c>
      <c r="E1448" s="364">
        <v>0.53781000000000001</v>
      </c>
      <c r="F1448" s="364">
        <v>8.3330000000000001E-2</v>
      </c>
      <c r="G1448" s="280">
        <v>5.23</v>
      </c>
    </row>
    <row r="1449" spans="3:7" x14ac:dyDescent="0.25">
      <c r="C1449" s="54">
        <v>40333</v>
      </c>
      <c r="D1449" s="364">
        <v>0.64</v>
      </c>
      <c r="E1449" s="364">
        <v>0.53656000000000004</v>
      </c>
      <c r="F1449" s="364">
        <v>7.8329999999999997E-2</v>
      </c>
      <c r="G1449" s="280">
        <v>5.23</v>
      </c>
    </row>
    <row r="1450" spans="3:7" x14ac:dyDescent="0.25">
      <c r="C1450" s="54">
        <v>40336</v>
      </c>
      <c r="D1450" s="364">
        <v>0.64749999999999996</v>
      </c>
      <c r="E1450" s="364">
        <v>0.53718999999999995</v>
      </c>
      <c r="F1450" s="364">
        <v>7.6670000000000002E-2</v>
      </c>
      <c r="G1450" s="280">
        <v>5.24</v>
      </c>
    </row>
    <row r="1451" spans="3:7" x14ac:dyDescent="0.25">
      <c r="C1451" s="54">
        <v>40337</v>
      </c>
      <c r="D1451" s="364">
        <v>0.65</v>
      </c>
      <c r="E1451" s="364">
        <v>0.53688000000000002</v>
      </c>
      <c r="F1451" s="364">
        <v>0.08</v>
      </c>
      <c r="G1451" s="280">
        <v>5.25</v>
      </c>
    </row>
    <row r="1452" spans="3:7" x14ac:dyDescent="0.25">
      <c r="C1452" s="54">
        <v>40338</v>
      </c>
      <c r="D1452" s="364">
        <v>0.65249999999999997</v>
      </c>
      <c r="E1452" s="364">
        <v>0.53656000000000004</v>
      </c>
      <c r="F1452" s="364">
        <v>8.5000000000000006E-2</v>
      </c>
      <c r="G1452" s="280">
        <v>5.24</v>
      </c>
    </row>
    <row r="1453" spans="3:7" x14ac:dyDescent="0.25">
      <c r="C1453" s="54">
        <v>40339</v>
      </c>
      <c r="D1453" s="364">
        <v>0.65437999999999996</v>
      </c>
      <c r="E1453" s="364">
        <v>0.53644000000000003</v>
      </c>
      <c r="F1453" s="364">
        <v>0.09</v>
      </c>
      <c r="G1453" s="280">
        <v>5.25</v>
      </c>
    </row>
    <row r="1454" spans="3:7" x14ac:dyDescent="0.25">
      <c r="C1454" s="54">
        <v>40340</v>
      </c>
      <c r="D1454" s="364">
        <v>0.65188000000000001</v>
      </c>
      <c r="E1454" s="364">
        <v>0.53705999999999998</v>
      </c>
      <c r="F1454" s="364">
        <v>0.09</v>
      </c>
      <c r="G1454" s="280">
        <v>5.25</v>
      </c>
    </row>
    <row r="1455" spans="3:7" x14ac:dyDescent="0.25">
      <c r="C1455" s="54">
        <v>40343</v>
      </c>
      <c r="D1455" s="364">
        <v>0.65375000000000005</v>
      </c>
      <c r="E1455" s="364">
        <v>0.53705999999999998</v>
      </c>
      <c r="F1455" s="364">
        <v>0.09</v>
      </c>
      <c r="G1455" s="280">
        <v>5.25</v>
      </c>
    </row>
    <row r="1456" spans="3:7" x14ac:dyDescent="0.25">
      <c r="C1456" s="54">
        <v>40344</v>
      </c>
      <c r="D1456" s="364">
        <v>0.65563000000000005</v>
      </c>
      <c r="E1456" s="364">
        <v>0.53893999999999997</v>
      </c>
      <c r="F1456" s="364">
        <v>0.09</v>
      </c>
      <c r="G1456" s="280">
        <v>5.24</v>
      </c>
    </row>
    <row r="1457" spans="3:7" x14ac:dyDescent="0.25">
      <c r="C1457" s="54">
        <v>40345</v>
      </c>
      <c r="D1457" s="364">
        <v>0.65874999999999995</v>
      </c>
      <c r="E1457" s="364">
        <v>0.53893999999999997</v>
      </c>
      <c r="F1457" s="364">
        <v>9.3329999999999996E-2</v>
      </c>
      <c r="G1457" s="280">
        <v>5.25</v>
      </c>
    </row>
    <row r="1458" spans="3:7" x14ac:dyDescent="0.25">
      <c r="C1458" s="54">
        <v>40346</v>
      </c>
      <c r="D1458" s="364">
        <v>0.66125</v>
      </c>
      <c r="E1458" s="364">
        <v>0.53925000000000001</v>
      </c>
      <c r="F1458" s="364">
        <v>0.1</v>
      </c>
      <c r="G1458" s="280">
        <v>5.25</v>
      </c>
    </row>
    <row r="1459" spans="3:7" x14ac:dyDescent="0.25">
      <c r="C1459" s="54">
        <v>40347</v>
      </c>
      <c r="D1459" s="364">
        <v>0.66125</v>
      </c>
      <c r="E1459" s="364">
        <v>0.53818999999999995</v>
      </c>
      <c r="F1459" s="364">
        <v>0.10833</v>
      </c>
      <c r="G1459" s="280">
        <v>5.25</v>
      </c>
    </row>
    <row r="1460" spans="3:7" x14ac:dyDescent="0.25">
      <c r="C1460" s="54">
        <v>40350</v>
      </c>
      <c r="D1460" s="364">
        <v>0.66437999999999997</v>
      </c>
      <c r="E1460" s="364">
        <v>0.53837999999999997</v>
      </c>
      <c r="F1460" s="364">
        <v>0.10833</v>
      </c>
      <c r="G1460" s="280">
        <v>5.25</v>
      </c>
    </row>
    <row r="1461" spans="3:7" x14ac:dyDescent="0.25">
      <c r="C1461" s="54">
        <v>40351</v>
      </c>
      <c r="D1461" s="364">
        <v>0.66688000000000003</v>
      </c>
      <c r="E1461" s="364">
        <v>0.53825000000000001</v>
      </c>
      <c r="F1461" s="364">
        <v>0.10833</v>
      </c>
      <c r="G1461" s="280">
        <v>5.25</v>
      </c>
    </row>
    <row r="1462" spans="3:7" x14ac:dyDescent="0.25">
      <c r="C1462" s="54">
        <v>40352</v>
      </c>
      <c r="D1462" s="364">
        <v>0.66813</v>
      </c>
      <c r="E1462" s="364">
        <v>0.53825000000000001</v>
      </c>
      <c r="F1462" s="364">
        <v>0.10833</v>
      </c>
      <c r="G1462" s="280">
        <v>5.25</v>
      </c>
    </row>
    <row r="1463" spans="3:7" x14ac:dyDescent="0.25">
      <c r="C1463" s="54">
        <v>40353</v>
      </c>
      <c r="D1463" s="364">
        <v>0.66937999999999998</v>
      </c>
      <c r="E1463" s="364">
        <v>0.53718999999999995</v>
      </c>
      <c r="F1463" s="364">
        <v>0.11</v>
      </c>
      <c r="G1463" s="280">
        <v>5.25</v>
      </c>
    </row>
    <row r="1464" spans="3:7" x14ac:dyDescent="0.25">
      <c r="C1464" s="54">
        <v>40354</v>
      </c>
      <c r="D1464" s="364">
        <v>0.67374999999999996</v>
      </c>
      <c r="E1464" s="364">
        <v>0.53469</v>
      </c>
      <c r="F1464" s="364">
        <v>0.11</v>
      </c>
      <c r="G1464" s="280">
        <v>5.25</v>
      </c>
    </row>
    <row r="1465" spans="3:7" x14ac:dyDescent="0.25">
      <c r="C1465" s="54">
        <v>40357</v>
      </c>
      <c r="D1465" s="364">
        <v>0.67874999999999996</v>
      </c>
      <c r="E1465" s="364">
        <v>0.53344000000000003</v>
      </c>
      <c r="F1465" s="364">
        <v>0.11167000000000001</v>
      </c>
      <c r="G1465" s="280">
        <v>5.25</v>
      </c>
    </row>
    <row r="1466" spans="3:7" x14ac:dyDescent="0.25">
      <c r="C1466" s="54">
        <v>40358</v>
      </c>
      <c r="D1466" s="364">
        <v>0.68813000000000002</v>
      </c>
      <c r="E1466" s="364">
        <v>0.53300000000000003</v>
      </c>
      <c r="F1466" s="364">
        <v>0.11</v>
      </c>
      <c r="G1466" s="280">
        <v>5.26</v>
      </c>
    </row>
    <row r="1467" spans="3:7" x14ac:dyDescent="0.25">
      <c r="C1467" s="54">
        <v>40359</v>
      </c>
      <c r="D1467" s="364">
        <v>0.70625000000000004</v>
      </c>
      <c r="E1467" s="364">
        <v>0.53393999999999997</v>
      </c>
      <c r="F1467" s="364">
        <v>0.11167000000000001</v>
      </c>
      <c r="G1467" s="280">
        <v>5.28</v>
      </c>
    </row>
    <row r="1468" spans="3:7" x14ac:dyDescent="0.25">
      <c r="C1468" s="54">
        <v>40360</v>
      </c>
      <c r="D1468" s="364">
        <v>0.71750000000000003</v>
      </c>
      <c r="E1468" s="364">
        <v>0.53330999999999995</v>
      </c>
      <c r="F1468" s="364">
        <v>0.11333</v>
      </c>
      <c r="G1468" s="280">
        <v>5.28</v>
      </c>
    </row>
    <row r="1469" spans="3:7" x14ac:dyDescent="0.25">
      <c r="C1469" s="54">
        <v>40361</v>
      </c>
      <c r="D1469" s="364">
        <v>0.72687999999999997</v>
      </c>
      <c r="E1469" s="364">
        <v>0.53363000000000005</v>
      </c>
      <c r="F1469" s="364">
        <v>0.11</v>
      </c>
      <c r="G1469" s="280">
        <v>5.27</v>
      </c>
    </row>
    <row r="1470" spans="3:7" x14ac:dyDescent="0.25">
      <c r="C1470" s="54">
        <v>40364</v>
      </c>
      <c r="D1470" s="364">
        <v>0.73063</v>
      </c>
      <c r="E1470" s="364">
        <v>0.53125</v>
      </c>
      <c r="F1470" s="364">
        <v>0.115</v>
      </c>
      <c r="G1470" s="280">
        <v>5.26</v>
      </c>
    </row>
    <row r="1471" spans="3:7" x14ac:dyDescent="0.25">
      <c r="C1471" s="54">
        <v>40365</v>
      </c>
      <c r="D1471" s="364">
        <v>0.74</v>
      </c>
      <c r="E1471" s="364">
        <v>0.53112999999999999</v>
      </c>
      <c r="F1471" s="364">
        <v>0.11667</v>
      </c>
      <c r="G1471" s="280">
        <v>5.26</v>
      </c>
    </row>
    <row r="1472" spans="3:7" x14ac:dyDescent="0.25">
      <c r="C1472" s="54">
        <v>40366</v>
      </c>
      <c r="D1472" s="364">
        <v>0.74187999999999998</v>
      </c>
      <c r="E1472" s="364">
        <v>0.52988000000000002</v>
      </c>
      <c r="F1472" s="364">
        <v>0.115</v>
      </c>
      <c r="G1472" s="280">
        <v>5.26</v>
      </c>
    </row>
    <row r="1473" spans="3:7" x14ac:dyDescent="0.25">
      <c r="C1473" s="54">
        <v>40367</v>
      </c>
      <c r="D1473" s="364">
        <v>0.75249999999999995</v>
      </c>
      <c r="E1473" s="364">
        <v>0.52749999999999997</v>
      </c>
      <c r="F1473" s="364">
        <v>0.115</v>
      </c>
      <c r="G1473" s="280">
        <v>5.27</v>
      </c>
    </row>
    <row r="1474" spans="3:7" x14ac:dyDescent="0.25">
      <c r="C1474" s="54">
        <v>40368</v>
      </c>
      <c r="D1474" s="364">
        <v>0.76</v>
      </c>
      <c r="E1474" s="364">
        <v>0.52681</v>
      </c>
      <c r="F1474" s="364">
        <v>0.11667</v>
      </c>
      <c r="G1474" s="280">
        <v>5.26</v>
      </c>
    </row>
    <row r="1475" spans="3:7" x14ac:dyDescent="0.25">
      <c r="C1475" s="54">
        <v>40371</v>
      </c>
      <c r="D1475" s="364">
        <v>0.76624999999999999</v>
      </c>
      <c r="E1475" s="364">
        <v>0.52556000000000003</v>
      </c>
      <c r="F1475" s="364">
        <v>0.12</v>
      </c>
      <c r="G1475" s="280">
        <v>5.27</v>
      </c>
    </row>
    <row r="1476" spans="3:7" x14ac:dyDescent="0.25">
      <c r="C1476" s="54">
        <v>40372</v>
      </c>
      <c r="D1476" s="364">
        <v>0.77500000000000002</v>
      </c>
      <c r="E1476" s="364">
        <v>0.52593999999999996</v>
      </c>
      <c r="F1476" s="364">
        <v>0.11833</v>
      </c>
      <c r="G1476" s="280">
        <v>5.27</v>
      </c>
    </row>
    <row r="1477" spans="3:7" x14ac:dyDescent="0.25">
      <c r="C1477" s="54">
        <v>40373</v>
      </c>
      <c r="D1477" s="364">
        <v>0.77437999999999996</v>
      </c>
      <c r="E1477" s="364">
        <v>0.52563000000000004</v>
      </c>
      <c r="F1477" s="364">
        <v>0.11667</v>
      </c>
      <c r="G1477" s="280">
        <v>5.27</v>
      </c>
    </row>
    <row r="1478" spans="3:7" x14ac:dyDescent="0.25">
      <c r="C1478" s="54">
        <v>40374</v>
      </c>
      <c r="D1478" s="364">
        <v>0.78125</v>
      </c>
      <c r="E1478" s="364">
        <v>0.52468999999999999</v>
      </c>
      <c r="F1478" s="364">
        <v>0.11667</v>
      </c>
      <c r="G1478" s="280">
        <v>5.27</v>
      </c>
    </row>
    <row r="1479" spans="3:7" x14ac:dyDescent="0.25">
      <c r="C1479" s="54">
        <v>40375</v>
      </c>
      <c r="D1479" s="364">
        <v>0.79374999999999996</v>
      </c>
      <c r="E1479" s="364">
        <v>0.52124999999999999</v>
      </c>
      <c r="F1479" s="364">
        <v>0.11749999999999999</v>
      </c>
      <c r="G1479" s="280">
        <v>5.27</v>
      </c>
    </row>
    <row r="1480" spans="3:7" x14ac:dyDescent="0.25">
      <c r="C1480" s="54">
        <v>40378</v>
      </c>
      <c r="D1480" s="364">
        <v>0.80813000000000001</v>
      </c>
      <c r="E1480" s="364">
        <v>0.51780999999999999</v>
      </c>
      <c r="F1480" s="364">
        <v>0.11917</v>
      </c>
      <c r="G1480" s="280">
        <v>5.3</v>
      </c>
    </row>
    <row r="1481" spans="3:7" x14ac:dyDescent="0.25">
      <c r="C1481" s="54">
        <v>40379</v>
      </c>
      <c r="D1481" s="364">
        <v>0.81125000000000003</v>
      </c>
      <c r="E1481" s="364">
        <v>0.51249999999999996</v>
      </c>
      <c r="F1481" s="364">
        <v>0.12333</v>
      </c>
      <c r="G1481" s="280">
        <v>5.33</v>
      </c>
    </row>
    <row r="1482" spans="3:7" x14ac:dyDescent="0.25">
      <c r="C1482" s="54">
        <v>40380</v>
      </c>
      <c r="D1482" s="364">
        <v>0.81437999999999999</v>
      </c>
      <c r="E1482" s="364">
        <v>0.50624999999999998</v>
      </c>
      <c r="F1482" s="364">
        <v>0.14000000000000001</v>
      </c>
      <c r="G1482" s="280">
        <v>5.32</v>
      </c>
    </row>
    <row r="1483" spans="3:7" x14ac:dyDescent="0.25">
      <c r="C1483" s="54">
        <v>40381</v>
      </c>
      <c r="D1483" s="364">
        <v>0.81625000000000003</v>
      </c>
      <c r="E1483" s="364">
        <v>0.49780999999999997</v>
      </c>
      <c r="F1483" s="364">
        <v>0.14333000000000001</v>
      </c>
      <c r="G1483" s="280">
        <v>5.31</v>
      </c>
    </row>
    <row r="1484" spans="3:7" x14ac:dyDescent="0.25">
      <c r="C1484" s="54">
        <v>40382</v>
      </c>
      <c r="D1484" s="364">
        <v>0.82125000000000004</v>
      </c>
      <c r="E1484" s="364">
        <v>0.49313000000000001</v>
      </c>
      <c r="F1484" s="364">
        <v>0.15332999999999999</v>
      </c>
      <c r="G1484" s="280">
        <v>5.32</v>
      </c>
    </row>
    <row r="1485" spans="3:7" x14ac:dyDescent="0.25">
      <c r="C1485" s="54">
        <v>40385</v>
      </c>
      <c r="D1485" s="364">
        <v>0.82313000000000003</v>
      </c>
      <c r="E1485" s="364">
        <v>0.48749999999999999</v>
      </c>
      <c r="F1485" s="364">
        <v>0.15667</v>
      </c>
      <c r="G1485" s="280">
        <v>5.32</v>
      </c>
    </row>
    <row r="1486" spans="3:7" x14ac:dyDescent="0.25">
      <c r="C1486" s="54">
        <v>40386</v>
      </c>
      <c r="D1486" s="364">
        <v>0.82750000000000001</v>
      </c>
      <c r="E1486" s="364">
        <v>0.48125000000000001</v>
      </c>
      <c r="F1486" s="364">
        <v>0.16167000000000001</v>
      </c>
      <c r="G1486" s="280">
        <v>5.32</v>
      </c>
    </row>
    <row r="1487" spans="3:7" x14ac:dyDescent="0.25">
      <c r="C1487" s="54">
        <v>40387</v>
      </c>
      <c r="D1487" s="364">
        <v>0.83062999999999998</v>
      </c>
      <c r="E1487" s="364">
        <v>0.47499999999999998</v>
      </c>
      <c r="F1487" s="364">
        <v>0.16500000000000001</v>
      </c>
      <c r="G1487" s="280">
        <v>5.32</v>
      </c>
    </row>
    <row r="1488" spans="3:7" x14ac:dyDescent="0.25">
      <c r="C1488" s="54">
        <v>40388</v>
      </c>
      <c r="D1488" s="364">
        <v>0.83343999999999996</v>
      </c>
      <c r="E1488" s="364">
        <v>0.46562999999999999</v>
      </c>
      <c r="F1488" s="364">
        <v>0.17</v>
      </c>
      <c r="G1488" s="280">
        <v>5.32</v>
      </c>
    </row>
    <row r="1489" spans="3:7" x14ac:dyDescent="0.25">
      <c r="C1489" s="54">
        <v>40389</v>
      </c>
      <c r="D1489" s="364">
        <v>0.83250000000000002</v>
      </c>
      <c r="E1489" s="364">
        <v>0.45374999999999999</v>
      </c>
      <c r="F1489" s="364">
        <v>0.17166999999999999</v>
      </c>
      <c r="G1489" s="280">
        <v>5.32</v>
      </c>
    </row>
    <row r="1490" spans="3:7" x14ac:dyDescent="0.25">
      <c r="C1490" s="54">
        <v>40392</v>
      </c>
      <c r="D1490" s="364">
        <v>0.83155999999999997</v>
      </c>
      <c r="E1490" s="364">
        <v>0.44468999999999997</v>
      </c>
      <c r="F1490" s="364">
        <v>0.17</v>
      </c>
      <c r="G1490" s="280">
        <v>5.32</v>
      </c>
    </row>
    <row r="1491" spans="3:7" x14ac:dyDescent="0.25">
      <c r="C1491" s="54">
        <v>40393</v>
      </c>
      <c r="D1491" s="364">
        <v>0.83155999999999997</v>
      </c>
      <c r="E1491" s="364">
        <v>0.43469000000000002</v>
      </c>
      <c r="F1491" s="364">
        <v>0.17</v>
      </c>
      <c r="G1491" s="280">
        <v>5.33</v>
      </c>
    </row>
    <row r="1492" spans="3:7" x14ac:dyDescent="0.25">
      <c r="C1492" s="54">
        <v>40394</v>
      </c>
      <c r="D1492" s="364">
        <v>0.83030999999999999</v>
      </c>
      <c r="E1492" s="364">
        <v>0.42405999999999999</v>
      </c>
      <c r="F1492" s="364">
        <v>0.17333000000000001</v>
      </c>
      <c r="G1492" s="280">
        <v>5.33</v>
      </c>
    </row>
    <row r="1493" spans="3:7" x14ac:dyDescent="0.25">
      <c r="C1493" s="54">
        <v>40395</v>
      </c>
      <c r="D1493" s="364">
        <v>0.83218999999999999</v>
      </c>
      <c r="E1493" s="364">
        <v>0.41813</v>
      </c>
      <c r="F1493" s="364">
        <v>0.17333000000000001</v>
      </c>
      <c r="G1493" s="280">
        <v>5.33</v>
      </c>
    </row>
    <row r="1494" spans="3:7" x14ac:dyDescent="0.25">
      <c r="C1494" s="54">
        <v>40396</v>
      </c>
      <c r="D1494" s="364">
        <v>0.83438000000000001</v>
      </c>
      <c r="E1494" s="364">
        <v>0.41125</v>
      </c>
      <c r="F1494" s="364">
        <v>0.17166999999999999</v>
      </c>
      <c r="G1494" s="280">
        <v>5.33</v>
      </c>
    </row>
    <row r="1495" spans="3:7" x14ac:dyDescent="0.25">
      <c r="C1495" s="54">
        <v>40399</v>
      </c>
      <c r="D1495" s="364">
        <v>0.83374999999999999</v>
      </c>
      <c r="E1495" s="364">
        <v>0.40438000000000002</v>
      </c>
      <c r="F1495" s="364">
        <v>0.17041999999999999</v>
      </c>
      <c r="G1495" s="280">
        <v>5.33</v>
      </c>
    </row>
    <row r="1496" spans="3:7" x14ac:dyDescent="0.25">
      <c r="C1496" s="54">
        <v>40400</v>
      </c>
      <c r="D1496" s="364">
        <v>0.83374999999999999</v>
      </c>
      <c r="E1496" s="364">
        <v>0.39781</v>
      </c>
      <c r="F1496" s="364">
        <v>0.16833000000000001</v>
      </c>
      <c r="G1496" s="280">
        <v>5.33</v>
      </c>
    </row>
    <row r="1497" spans="3:7" x14ac:dyDescent="0.25">
      <c r="C1497" s="54">
        <v>40401</v>
      </c>
      <c r="D1497" s="364">
        <v>0.83499999999999996</v>
      </c>
      <c r="E1497" s="364">
        <v>0.38438</v>
      </c>
      <c r="F1497" s="364">
        <v>0.16833000000000001</v>
      </c>
      <c r="G1497" s="280">
        <v>5.33</v>
      </c>
    </row>
    <row r="1498" spans="3:7" x14ac:dyDescent="0.25">
      <c r="C1498" s="54">
        <v>40402</v>
      </c>
      <c r="D1498" s="364">
        <v>0.83438000000000001</v>
      </c>
      <c r="E1498" s="364">
        <v>0.37624999999999997</v>
      </c>
      <c r="F1498" s="364">
        <v>0.16833000000000001</v>
      </c>
      <c r="G1498" s="280">
        <v>5.33</v>
      </c>
    </row>
    <row r="1499" spans="3:7" x14ac:dyDescent="0.25">
      <c r="C1499" s="54">
        <v>40403</v>
      </c>
      <c r="D1499" s="364">
        <v>0.83187999999999995</v>
      </c>
      <c r="E1499" s="364">
        <v>0.36937999999999999</v>
      </c>
      <c r="F1499" s="364">
        <v>0.16833000000000001</v>
      </c>
      <c r="G1499" s="280">
        <v>5.33</v>
      </c>
    </row>
    <row r="1500" spans="3:7" x14ac:dyDescent="0.25">
      <c r="C1500" s="54">
        <v>40406</v>
      </c>
      <c r="D1500" s="364">
        <v>0.83187999999999995</v>
      </c>
      <c r="E1500" s="364">
        <v>0.36187999999999998</v>
      </c>
      <c r="F1500" s="364">
        <v>0.16500000000000001</v>
      </c>
      <c r="G1500" s="280">
        <v>5.34</v>
      </c>
    </row>
    <row r="1501" spans="3:7" x14ac:dyDescent="0.25">
      <c r="C1501" s="54">
        <v>40407</v>
      </c>
      <c r="D1501" s="364">
        <v>0.83406000000000002</v>
      </c>
      <c r="E1501" s="364">
        <v>0.35219</v>
      </c>
      <c r="F1501" s="364">
        <v>0.16333</v>
      </c>
      <c r="G1501" s="280">
        <v>5.34</v>
      </c>
    </row>
    <row r="1502" spans="3:7" x14ac:dyDescent="0.25">
      <c r="C1502" s="54">
        <v>40408</v>
      </c>
      <c r="D1502" s="364">
        <v>0.83281000000000005</v>
      </c>
      <c r="E1502" s="364">
        <v>0.34547</v>
      </c>
      <c r="F1502" s="364">
        <v>0.15833</v>
      </c>
      <c r="G1502" s="280">
        <v>5.33</v>
      </c>
    </row>
    <row r="1503" spans="3:7" x14ac:dyDescent="0.25">
      <c r="C1503" s="54">
        <v>40409</v>
      </c>
      <c r="D1503" s="364">
        <v>0.83187999999999995</v>
      </c>
      <c r="E1503" s="364">
        <v>0.33905999999999997</v>
      </c>
      <c r="F1503" s="364">
        <v>0.15833</v>
      </c>
      <c r="G1503" s="280">
        <v>5.33</v>
      </c>
    </row>
    <row r="1504" spans="3:7" x14ac:dyDescent="0.25">
      <c r="C1504" s="54">
        <v>40410</v>
      </c>
      <c r="D1504" s="364">
        <v>0.82938000000000001</v>
      </c>
      <c r="E1504" s="364">
        <v>0.32922000000000001</v>
      </c>
      <c r="F1504" s="364">
        <v>0.15833</v>
      </c>
      <c r="G1504" s="280">
        <v>5.33</v>
      </c>
    </row>
    <row r="1505" spans="3:7" x14ac:dyDescent="0.25">
      <c r="C1505" s="54">
        <v>40413</v>
      </c>
      <c r="D1505" s="364">
        <v>0.82781000000000005</v>
      </c>
      <c r="E1505" s="364">
        <v>0.3175</v>
      </c>
      <c r="F1505" s="364">
        <v>0.15667</v>
      </c>
      <c r="G1505" s="280">
        <v>5.33</v>
      </c>
    </row>
    <row r="1506" spans="3:7" x14ac:dyDescent="0.25">
      <c r="C1506" s="54">
        <v>40414</v>
      </c>
      <c r="D1506" s="364">
        <v>0.82750000000000001</v>
      </c>
      <c r="E1506" s="364">
        <v>0.3075</v>
      </c>
      <c r="F1506" s="364">
        <v>0.155</v>
      </c>
      <c r="G1506" s="280">
        <v>5.34</v>
      </c>
    </row>
    <row r="1507" spans="3:7" x14ac:dyDescent="0.25">
      <c r="C1507" s="54">
        <v>40415</v>
      </c>
      <c r="D1507" s="364">
        <v>0.82874999999999999</v>
      </c>
      <c r="E1507" s="364">
        <v>0.30375000000000002</v>
      </c>
      <c r="F1507" s="364">
        <v>0.15167</v>
      </c>
      <c r="G1507" s="280">
        <v>5.34</v>
      </c>
    </row>
    <row r="1508" spans="3:7" x14ac:dyDescent="0.25">
      <c r="C1508" s="54">
        <v>40416</v>
      </c>
      <c r="D1508" s="364">
        <v>0.82874999999999999</v>
      </c>
      <c r="E1508" s="364">
        <v>0.29937999999999998</v>
      </c>
      <c r="F1508" s="364">
        <v>0.15332999999999999</v>
      </c>
      <c r="G1508" s="280">
        <v>5.34</v>
      </c>
    </row>
    <row r="1509" spans="3:7" x14ac:dyDescent="0.25">
      <c r="C1509" s="54">
        <v>40417</v>
      </c>
      <c r="D1509" s="364">
        <v>0.82750000000000001</v>
      </c>
      <c r="E1509" s="364">
        <v>0.29687999999999998</v>
      </c>
      <c r="F1509" s="364">
        <v>0.155</v>
      </c>
      <c r="G1509" s="280">
        <v>5.35</v>
      </c>
    </row>
    <row r="1510" spans="3:7" x14ac:dyDescent="0.25">
      <c r="C1510" s="54">
        <v>40421</v>
      </c>
      <c r="D1510" s="364">
        <v>0.83</v>
      </c>
      <c r="E1510" s="364">
        <v>0.29563</v>
      </c>
      <c r="F1510" s="364">
        <v>0.16500000000000001</v>
      </c>
      <c r="G1510" s="280">
        <v>5.36</v>
      </c>
    </row>
    <row r="1511" spans="3:7" x14ac:dyDescent="0.25">
      <c r="C1511" s="54">
        <v>40422</v>
      </c>
      <c r="D1511" s="364">
        <v>0.83</v>
      </c>
      <c r="E1511" s="364">
        <v>0.29563</v>
      </c>
      <c r="F1511" s="364">
        <v>0.16916999999999999</v>
      </c>
      <c r="G1511" s="280">
        <v>5.36</v>
      </c>
    </row>
    <row r="1512" spans="3:7" x14ac:dyDescent="0.25">
      <c r="C1512" s="54">
        <v>40423</v>
      </c>
      <c r="D1512" s="364">
        <v>0.82874999999999999</v>
      </c>
      <c r="E1512" s="364">
        <v>0.29437999999999998</v>
      </c>
      <c r="F1512" s="364">
        <v>0.16667000000000001</v>
      </c>
      <c r="G1512" s="280">
        <v>5.36</v>
      </c>
    </row>
    <row r="1513" spans="3:7" x14ac:dyDescent="0.25">
      <c r="C1513" s="54">
        <v>40424</v>
      </c>
      <c r="D1513" s="364">
        <v>0.82874999999999999</v>
      </c>
      <c r="E1513" s="364">
        <v>0.29281000000000001</v>
      </c>
      <c r="F1513" s="364">
        <v>0.16667000000000001</v>
      </c>
      <c r="G1513" s="280">
        <v>5.36</v>
      </c>
    </row>
    <row r="1514" spans="3:7" x14ac:dyDescent="0.25">
      <c r="C1514" s="54">
        <v>40427</v>
      </c>
      <c r="D1514" s="364">
        <v>0.82625000000000004</v>
      </c>
      <c r="E1514" s="364">
        <v>0.29219000000000001</v>
      </c>
      <c r="F1514" s="364">
        <v>0.17</v>
      </c>
      <c r="G1514" s="280">
        <v>5.36</v>
      </c>
    </row>
    <row r="1515" spans="3:7" x14ac:dyDescent="0.25">
      <c r="C1515" s="54">
        <v>40428</v>
      </c>
      <c r="D1515" s="364">
        <v>0.82484000000000002</v>
      </c>
      <c r="E1515" s="364">
        <v>0.29187999999999997</v>
      </c>
      <c r="F1515" s="364">
        <v>0.17249999999999999</v>
      </c>
      <c r="G1515" s="280">
        <v>5.36</v>
      </c>
    </row>
    <row r="1516" spans="3:7" x14ac:dyDescent="0.25">
      <c r="C1516" s="54">
        <v>40429</v>
      </c>
      <c r="D1516" s="364">
        <v>0.82608999999999999</v>
      </c>
      <c r="E1516" s="364">
        <v>0.29249999999999998</v>
      </c>
      <c r="F1516" s="364">
        <v>0.17416999999999999</v>
      </c>
      <c r="G1516" s="280">
        <v>5.37</v>
      </c>
    </row>
    <row r="1517" spans="3:7" x14ac:dyDescent="0.25">
      <c r="C1517" s="54">
        <v>40430</v>
      </c>
      <c r="D1517" s="364">
        <v>0.82594000000000001</v>
      </c>
      <c r="E1517" s="364">
        <v>0.29249999999999998</v>
      </c>
      <c r="F1517" s="364">
        <v>0.17582999999999999</v>
      </c>
      <c r="G1517" s="280">
        <v>5.38</v>
      </c>
    </row>
    <row r="1518" spans="3:7" x14ac:dyDescent="0.25">
      <c r="C1518" s="54">
        <v>40431</v>
      </c>
      <c r="D1518" s="364">
        <v>0.82343999999999995</v>
      </c>
      <c r="E1518" s="364">
        <v>0.29219000000000001</v>
      </c>
      <c r="F1518" s="364">
        <v>0.17917</v>
      </c>
      <c r="G1518" s="280">
        <v>5.37</v>
      </c>
    </row>
    <row r="1519" spans="3:7" x14ac:dyDescent="0.25">
      <c r="C1519" s="54">
        <v>40434</v>
      </c>
      <c r="D1519" s="364">
        <v>0.82469000000000003</v>
      </c>
      <c r="E1519" s="364">
        <v>0.29219000000000001</v>
      </c>
      <c r="F1519" s="364">
        <v>0.17249999999999999</v>
      </c>
      <c r="G1519" s="280">
        <v>5.37</v>
      </c>
    </row>
    <row r="1520" spans="3:7" x14ac:dyDescent="0.25">
      <c r="C1520" s="54">
        <v>40435</v>
      </c>
      <c r="D1520" s="364">
        <v>0.82462999999999997</v>
      </c>
      <c r="E1520" s="364">
        <v>0.29187999999999997</v>
      </c>
      <c r="F1520" s="364">
        <v>0.17249999999999999</v>
      </c>
      <c r="G1520" s="280">
        <v>5.37</v>
      </c>
    </row>
    <row r="1521" spans="3:7" x14ac:dyDescent="0.25">
      <c r="C1521" s="54">
        <v>40436</v>
      </c>
      <c r="D1521" s="364">
        <v>0.82813000000000003</v>
      </c>
      <c r="E1521" s="364">
        <v>0.29203000000000001</v>
      </c>
      <c r="F1521" s="364">
        <v>0.17917</v>
      </c>
      <c r="G1521" s="280">
        <v>5.38</v>
      </c>
    </row>
    <row r="1522" spans="3:7" x14ac:dyDescent="0.25">
      <c r="C1522" s="54">
        <v>40437</v>
      </c>
      <c r="D1522" s="364">
        <v>0.83</v>
      </c>
      <c r="E1522" s="364">
        <v>0.29141</v>
      </c>
      <c r="F1522" s="364">
        <v>0.185</v>
      </c>
      <c r="G1522" s="280">
        <v>5.38</v>
      </c>
    </row>
    <row r="1523" spans="3:7" x14ac:dyDescent="0.25">
      <c r="C1523" s="54">
        <v>40438</v>
      </c>
      <c r="D1523" s="364">
        <v>0.82874999999999999</v>
      </c>
      <c r="E1523" s="364">
        <v>0.29155999999999999</v>
      </c>
      <c r="F1523" s="364">
        <v>0.17832999999999999</v>
      </c>
      <c r="G1523" s="280">
        <v>5.38</v>
      </c>
    </row>
    <row r="1524" spans="3:7" x14ac:dyDescent="0.25">
      <c r="C1524" s="54">
        <v>40441</v>
      </c>
      <c r="D1524" s="364">
        <v>0.82874999999999999</v>
      </c>
      <c r="E1524" s="364">
        <v>0.29031000000000001</v>
      </c>
      <c r="F1524" s="364">
        <v>0.17666999999999999</v>
      </c>
      <c r="G1524" s="280">
        <v>5.38</v>
      </c>
    </row>
    <row r="1525" spans="3:7" x14ac:dyDescent="0.25">
      <c r="C1525" s="54">
        <v>40442</v>
      </c>
      <c r="D1525" s="364">
        <v>0.82874999999999999</v>
      </c>
      <c r="E1525" s="364">
        <v>0.28969</v>
      </c>
      <c r="F1525" s="364">
        <v>0.17666999999999999</v>
      </c>
      <c r="G1525" s="280">
        <v>5.38</v>
      </c>
    </row>
    <row r="1526" spans="3:7" x14ac:dyDescent="0.25">
      <c r="C1526" s="54">
        <v>40443</v>
      </c>
      <c r="D1526" s="364">
        <v>0.82625000000000004</v>
      </c>
      <c r="E1526" s="364">
        <v>0.28938000000000003</v>
      </c>
      <c r="F1526" s="364">
        <v>0.17499999999999999</v>
      </c>
      <c r="G1526" s="280">
        <v>5.38</v>
      </c>
    </row>
    <row r="1527" spans="3:7" x14ac:dyDescent="0.25">
      <c r="C1527" s="54">
        <v>40444</v>
      </c>
      <c r="D1527" s="364">
        <v>0.82374999999999998</v>
      </c>
      <c r="E1527" s="364">
        <v>0.28938000000000003</v>
      </c>
      <c r="F1527" s="364">
        <v>0.17499999999999999</v>
      </c>
      <c r="G1527" s="280">
        <v>5.37</v>
      </c>
    </row>
    <row r="1528" spans="3:7" x14ac:dyDescent="0.25">
      <c r="C1528" s="54">
        <v>40445</v>
      </c>
      <c r="D1528" s="364">
        <v>0.82374999999999998</v>
      </c>
      <c r="E1528" s="364">
        <v>0.28938000000000003</v>
      </c>
      <c r="F1528" s="364">
        <v>0.17499999999999999</v>
      </c>
      <c r="G1528" s="280">
        <v>5.37</v>
      </c>
    </row>
    <row r="1529" spans="3:7" x14ac:dyDescent="0.25">
      <c r="C1529" s="54">
        <v>40448</v>
      </c>
      <c r="D1529" s="364">
        <v>0.82374999999999998</v>
      </c>
      <c r="E1529" s="364">
        <v>0.28938000000000003</v>
      </c>
      <c r="F1529" s="364">
        <v>0.17499999999999999</v>
      </c>
      <c r="G1529" s="280">
        <v>5.38</v>
      </c>
    </row>
    <row r="1530" spans="3:7" x14ac:dyDescent="0.25">
      <c r="C1530" s="54">
        <v>40449</v>
      </c>
      <c r="D1530" s="364">
        <v>0.82874999999999999</v>
      </c>
      <c r="E1530" s="364">
        <v>0.28938000000000003</v>
      </c>
      <c r="F1530" s="364">
        <v>0.17499999999999999</v>
      </c>
      <c r="G1530" s="280">
        <v>5.37</v>
      </c>
    </row>
    <row r="1531" spans="3:7" x14ac:dyDescent="0.25">
      <c r="C1531" s="54">
        <v>40450</v>
      </c>
      <c r="D1531" s="364">
        <v>0.83438000000000001</v>
      </c>
      <c r="E1531" s="364">
        <v>0.28999999999999998</v>
      </c>
      <c r="F1531" s="364">
        <v>0.17832999999999999</v>
      </c>
      <c r="G1531" s="280">
        <v>5.37</v>
      </c>
    </row>
    <row r="1532" spans="3:7" x14ac:dyDescent="0.25">
      <c r="C1532" s="54">
        <v>40451</v>
      </c>
      <c r="D1532" s="364">
        <v>0.84750000000000003</v>
      </c>
      <c r="E1532" s="364">
        <v>0.28999999999999998</v>
      </c>
      <c r="F1532" s="364">
        <v>0.17832999999999999</v>
      </c>
      <c r="G1532" s="280">
        <v>5.37</v>
      </c>
    </row>
    <row r="1533" spans="3:7" x14ac:dyDescent="0.25">
      <c r="C1533" s="54">
        <v>40452</v>
      </c>
      <c r="D1533" s="364">
        <v>0.88875000000000004</v>
      </c>
      <c r="E1533" s="364">
        <v>0.29063</v>
      </c>
      <c r="F1533" s="364">
        <v>0.18</v>
      </c>
      <c r="G1533" s="280">
        <v>5.36</v>
      </c>
    </row>
    <row r="1534" spans="3:7" x14ac:dyDescent="0.25">
      <c r="C1534" s="54">
        <v>40455</v>
      </c>
      <c r="D1534" s="364">
        <v>0.89249999999999996</v>
      </c>
      <c r="E1534" s="364">
        <v>0.29063</v>
      </c>
      <c r="F1534" s="364">
        <v>0.17832999999999999</v>
      </c>
      <c r="G1534" s="280">
        <v>5.36</v>
      </c>
    </row>
    <row r="1535" spans="3:7" x14ac:dyDescent="0.25">
      <c r="C1535" s="54">
        <v>40456</v>
      </c>
      <c r="D1535" s="364">
        <v>0.89375000000000004</v>
      </c>
      <c r="E1535" s="364">
        <v>0.28999999999999998</v>
      </c>
      <c r="F1535" s="364">
        <v>0.17832999999999999</v>
      </c>
      <c r="G1535" s="280">
        <v>5.35</v>
      </c>
    </row>
    <row r="1536" spans="3:7" x14ac:dyDescent="0.25">
      <c r="C1536" s="54">
        <v>40457</v>
      </c>
      <c r="D1536" s="364">
        <v>0.89500000000000002</v>
      </c>
      <c r="E1536" s="364">
        <v>0.28969</v>
      </c>
      <c r="F1536" s="364">
        <v>0.17749999999999999</v>
      </c>
      <c r="G1536" s="280">
        <v>5.35</v>
      </c>
    </row>
    <row r="1537" spans="3:7" x14ac:dyDescent="0.25">
      <c r="C1537" s="54">
        <v>40458</v>
      </c>
      <c r="D1537" s="364">
        <v>0.90312999999999999</v>
      </c>
      <c r="E1537" s="364">
        <v>0.28905999999999998</v>
      </c>
      <c r="F1537" s="364">
        <v>0.17749999999999999</v>
      </c>
      <c r="G1537" s="280">
        <v>5.35</v>
      </c>
    </row>
    <row r="1538" spans="3:7" x14ac:dyDescent="0.25">
      <c r="C1538" s="54">
        <v>40459</v>
      </c>
      <c r="D1538" s="364">
        <v>0.90812999999999999</v>
      </c>
      <c r="E1538" s="364">
        <v>0.28905999999999998</v>
      </c>
      <c r="F1538" s="364">
        <v>0.17582999999999999</v>
      </c>
      <c r="G1538" s="280">
        <v>5.35</v>
      </c>
    </row>
    <row r="1539" spans="3:7" x14ac:dyDescent="0.25">
      <c r="C1539" s="54">
        <v>40462</v>
      </c>
      <c r="D1539" s="364">
        <v>0.91437999999999997</v>
      </c>
      <c r="E1539" s="364">
        <v>0.28905999999999998</v>
      </c>
      <c r="F1539" s="364">
        <v>0.17582999999999999</v>
      </c>
      <c r="G1539" s="280">
        <v>5.35</v>
      </c>
    </row>
    <row r="1540" spans="3:7" x14ac:dyDescent="0.25">
      <c r="C1540" s="54">
        <v>40463</v>
      </c>
      <c r="D1540" s="364">
        <v>0.91749999999999998</v>
      </c>
      <c r="E1540" s="364">
        <v>0.28905999999999998</v>
      </c>
      <c r="F1540" s="364">
        <v>0.17416999999999999</v>
      </c>
      <c r="G1540" s="280">
        <v>5.35</v>
      </c>
    </row>
    <row r="1541" spans="3:7" x14ac:dyDescent="0.25">
      <c r="C1541" s="54">
        <v>40464</v>
      </c>
      <c r="D1541" s="364">
        <v>0.92200000000000004</v>
      </c>
      <c r="E1541" s="364">
        <v>0.28905999999999998</v>
      </c>
      <c r="F1541" s="364">
        <v>0.17249999999999999</v>
      </c>
      <c r="G1541" s="280">
        <v>5.35</v>
      </c>
    </row>
    <row r="1542" spans="3:7" x14ac:dyDescent="0.25">
      <c r="C1542" s="54">
        <v>40465</v>
      </c>
      <c r="D1542" s="364">
        <v>0.92500000000000004</v>
      </c>
      <c r="E1542" s="364">
        <v>0.28905999999999998</v>
      </c>
      <c r="F1542" s="364">
        <v>0.17249999999999999</v>
      </c>
      <c r="G1542" s="280">
        <v>5.35</v>
      </c>
    </row>
    <row r="1543" spans="3:7" x14ac:dyDescent="0.25">
      <c r="C1543" s="54">
        <v>40466</v>
      </c>
      <c r="D1543" s="364">
        <v>0.92937999999999998</v>
      </c>
      <c r="E1543" s="364">
        <v>0.28905999999999998</v>
      </c>
      <c r="F1543" s="364">
        <v>0.17416999999999999</v>
      </c>
      <c r="G1543" s="280">
        <v>5.35</v>
      </c>
    </row>
    <row r="1544" spans="3:7" x14ac:dyDescent="0.25">
      <c r="C1544" s="54">
        <v>40469</v>
      </c>
      <c r="D1544" s="364">
        <v>0.93688000000000005</v>
      </c>
      <c r="E1544" s="364">
        <v>0.28905999999999998</v>
      </c>
      <c r="F1544" s="364">
        <v>0.17416999999999999</v>
      </c>
      <c r="G1544" s="280">
        <v>5.35</v>
      </c>
    </row>
    <row r="1545" spans="3:7" x14ac:dyDescent="0.25">
      <c r="C1545" s="54">
        <v>40470</v>
      </c>
      <c r="D1545" s="364">
        <v>0.94438</v>
      </c>
      <c r="E1545" s="364">
        <v>0.28905999999999998</v>
      </c>
      <c r="F1545" s="364">
        <v>0.17333000000000001</v>
      </c>
      <c r="G1545" s="280">
        <v>5.35</v>
      </c>
    </row>
    <row r="1546" spans="3:7" x14ac:dyDescent="0.25">
      <c r="C1546" s="54">
        <v>40471</v>
      </c>
      <c r="D1546" s="364">
        <v>0.95313000000000003</v>
      </c>
      <c r="E1546" s="364">
        <v>0.28843999999999997</v>
      </c>
      <c r="F1546" s="364">
        <v>0.17333000000000001</v>
      </c>
      <c r="G1546" s="280">
        <v>5.35</v>
      </c>
    </row>
    <row r="1547" spans="3:7" x14ac:dyDescent="0.25">
      <c r="C1547" s="54">
        <v>40472</v>
      </c>
      <c r="D1547" s="364">
        <v>0.96250000000000002</v>
      </c>
      <c r="E1547" s="364">
        <v>0.28843999999999997</v>
      </c>
      <c r="F1547" s="364">
        <v>0.17083000000000001</v>
      </c>
      <c r="G1547" s="280">
        <v>5.35</v>
      </c>
    </row>
    <row r="1548" spans="3:7" x14ac:dyDescent="0.25">
      <c r="C1548" s="54">
        <v>40473</v>
      </c>
      <c r="D1548" s="364">
        <v>0.96875</v>
      </c>
      <c r="E1548" s="364">
        <v>0.28843999999999997</v>
      </c>
      <c r="F1548" s="364">
        <v>0.17083000000000001</v>
      </c>
      <c r="G1548" s="280">
        <v>5.35</v>
      </c>
    </row>
    <row r="1549" spans="3:7" x14ac:dyDescent="0.25">
      <c r="C1549" s="54">
        <v>40476</v>
      </c>
      <c r="D1549" s="364">
        <v>0.97062999999999999</v>
      </c>
      <c r="E1549" s="364">
        <v>0.28843999999999997</v>
      </c>
      <c r="F1549" s="364">
        <v>0.17</v>
      </c>
      <c r="G1549" s="280">
        <v>5.35</v>
      </c>
    </row>
    <row r="1550" spans="3:7" x14ac:dyDescent="0.25">
      <c r="C1550" s="54">
        <v>40477</v>
      </c>
      <c r="D1550" s="364">
        <v>0.97499999999999998</v>
      </c>
      <c r="E1550" s="364">
        <v>0.28843999999999997</v>
      </c>
      <c r="F1550" s="364">
        <v>0.16833000000000001</v>
      </c>
      <c r="G1550" s="280">
        <v>5.35</v>
      </c>
    </row>
    <row r="1551" spans="3:7" x14ac:dyDescent="0.25">
      <c r="C1551" s="54">
        <v>40478</v>
      </c>
      <c r="D1551" s="364">
        <v>0.97813000000000005</v>
      </c>
      <c r="E1551" s="364">
        <v>0.28813</v>
      </c>
      <c r="F1551" s="364">
        <v>0.17</v>
      </c>
      <c r="G1551" s="280">
        <v>5.35</v>
      </c>
    </row>
    <row r="1552" spans="3:7" x14ac:dyDescent="0.25">
      <c r="C1552" s="54">
        <v>40479</v>
      </c>
      <c r="D1552" s="364">
        <v>0.98499999999999999</v>
      </c>
      <c r="E1552" s="364">
        <v>0.28688000000000002</v>
      </c>
      <c r="F1552" s="364">
        <v>0.16833000000000001</v>
      </c>
      <c r="G1552" s="280">
        <v>5.35</v>
      </c>
    </row>
    <row r="1553" spans="3:7" x14ac:dyDescent="0.25">
      <c r="C1553" s="54">
        <v>40480</v>
      </c>
      <c r="D1553" s="364">
        <v>0.98687999999999998</v>
      </c>
      <c r="E1553" s="364">
        <v>0.28594000000000003</v>
      </c>
      <c r="F1553" s="364">
        <v>0.16833000000000001</v>
      </c>
      <c r="G1553" s="280">
        <v>5.35</v>
      </c>
    </row>
    <row r="1554" spans="3:7" x14ac:dyDescent="0.25">
      <c r="C1554" s="54">
        <v>40483</v>
      </c>
      <c r="D1554" s="364">
        <v>0.98875000000000002</v>
      </c>
      <c r="E1554" s="364">
        <v>0.28594000000000003</v>
      </c>
      <c r="F1554" s="364">
        <v>0.16750000000000001</v>
      </c>
      <c r="G1554" s="280">
        <v>5.35</v>
      </c>
    </row>
    <row r="1555" spans="3:7" x14ac:dyDescent="0.25">
      <c r="C1555" s="54">
        <v>40484</v>
      </c>
      <c r="D1555" s="364">
        <v>0.98750000000000004</v>
      </c>
      <c r="E1555" s="364">
        <v>0.28594000000000003</v>
      </c>
      <c r="F1555" s="364">
        <v>0.16750000000000001</v>
      </c>
      <c r="G1555" s="280">
        <v>5.35</v>
      </c>
    </row>
    <row r="1556" spans="3:7" x14ac:dyDescent="0.25">
      <c r="C1556" s="54">
        <v>40485</v>
      </c>
      <c r="D1556" s="364">
        <v>0.9900000000000001</v>
      </c>
      <c r="E1556" s="364">
        <v>0.28594000000000003</v>
      </c>
      <c r="F1556" s="364">
        <v>0.16750000000000001</v>
      </c>
      <c r="G1556" s="280">
        <v>5.3500000000000005</v>
      </c>
    </row>
    <row r="1557" spans="3:7" x14ac:dyDescent="0.25">
      <c r="C1557" s="54">
        <v>40486</v>
      </c>
      <c r="D1557" s="364">
        <v>0.9900000000000001</v>
      </c>
      <c r="E1557" s="364">
        <v>0.28563000000000005</v>
      </c>
      <c r="F1557" s="364">
        <v>0.16750000000000001</v>
      </c>
      <c r="G1557" s="280">
        <v>5.3500000000000005</v>
      </c>
    </row>
    <row r="1558" spans="3:7" x14ac:dyDescent="0.25">
      <c r="C1558" s="54">
        <v>40487</v>
      </c>
      <c r="D1558" s="364">
        <v>0.99375000000000013</v>
      </c>
      <c r="E1558" s="364">
        <v>0.28563000000000005</v>
      </c>
      <c r="F1558" s="364">
        <v>0.16750000000000001</v>
      </c>
      <c r="G1558" s="280">
        <v>5.3500000000000005</v>
      </c>
    </row>
    <row r="1559" spans="3:7" x14ac:dyDescent="0.25">
      <c r="C1559" s="54">
        <v>40490</v>
      </c>
      <c r="D1559" s="364">
        <v>0.99250000000000005</v>
      </c>
      <c r="E1559" s="364">
        <v>0.28563000000000005</v>
      </c>
      <c r="F1559" s="364">
        <v>0.16750000000000001</v>
      </c>
      <c r="G1559" s="280">
        <v>5.3500000000000005</v>
      </c>
    </row>
    <row r="1560" spans="3:7" x14ac:dyDescent="0.25">
      <c r="C1560" s="54">
        <v>40491</v>
      </c>
      <c r="D1560" s="364">
        <v>0.99500000000000011</v>
      </c>
      <c r="E1560" s="364">
        <v>0.28563000000000005</v>
      </c>
      <c r="F1560" s="364">
        <v>0.16750000000000001</v>
      </c>
      <c r="G1560" s="280">
        <v>5.3500000000000005</v>
      </c>
    </row>
    <row r="1561" spans="3:7" x14ac:dyDescent="0.25">
      <c r="C1561" s="54">
        <v>40492</v>
      </c>
      <c r="D1561" s="364">
        <v>0.99375000000000013</v>
      </c>
      <c r="E1561" s="364">
        <v>0.28563000000000005</v>
      </c>
      <c r="F1561" s="364">
        <v>0.16750000000000001</v>
      </c>
      <c r="G1561" s="280">
        <v>5.3500000000000005</v>
      </c>
    </row>
    <row r="1562" spans="3:7" x14ac:dyDescent="0.25">
      <c r="C1562" s="54">
        <v>40493</v>
      </c>
      <c r="D1562" s="364">
        <v>0.99313000000000007</v>
      </c>
      <c r="E1562" s="364">
        <v>0.28563000000000005</v>
      </c>
      <c r="F1562" s="364">
        <v>0.16750000000000001</v>
      </c>
      <c r="G1562" s="280">
        <v>5.3500000000000005</v>
      </c>
    </row>
    <row r="1563" spans="3:7" x14ac:dyDescent="0.25">
      <c r="C1563" s="54">
        <v>40494</v>
      </c>
      <c r="D1563" s="364">
        <v>0.99250000000000005</v>
      </c>
      <c r="E1563" s="364">
        <v>0.28438000000000002</v>
      </c>
      <c r="F1563" s="364">
        <v>0.16583000000000001</v>
      </c>
      <c r="G1563" s="280">
        <v>5.36</v>
      </c>
    </row>
    <row r="1564" spans="3:7" x14ac:dyDescent="0.25">
      <c r="C1564" s="54">
        <v>40497</v>
      </c>
      <c r="D1564" s="364">
        <v>0.99125000000000008</v>
      </c>
      <c r="E1564" s="364">
        <v>0.28438000000000002</v>
      </c>
      <c r="F1564" s="364">
        <v>0.16750000000000001</v>
      </c>
      <c r="G1564" s="280">
        <v>5.37</v>
      </c>
    </row>
    <row r="1565" spans="3:7" x14ac:dyDescent="0.25">
      <c r="C1565" s="54">
        <v>40498</v>
      </c>
      <c r="D1565" s="364">
        <v>0.98813000000000006</v>
      </c>
      <c r="E1565" s="364">
        <v>0.28438000000000002</v>
      </c>
      <c r="F1565" s="364">
        <v>0.16667000000000001</v>
      </c>
      <c r="G1565" s="280">
        <v>5.37</v>
      </c>
    </row>
    <row r="1566" spans="3:7" x14ac:dyDescent="0.25">
      <c r="C1566" s="54">
        <v>40499</v>
      </c>
      <c r="D1566" s="364">
        <v>0.98313000000000006</v>
      </c>
      <c r="E1566" s="364">
        <v>0.28438000000000002</v>
      </c>
      <c r="F1566" s="364">
        <v>0.16667000000000001</v>
      </c>
      <c r="G1566" s="280">
        <v>5.37</v>
      </c>
    </row>
    <row r="1567" spans="3:7" x14ac:dyDescent="0.25">
      <c r="C1567" s="54">
        <v>40500</v>
      </c>
      <c r="D1567" s="364">
        <v>0.97875000000000012</v>
      </c>
      <c r="E1567" s="364">
        <v>0.28438000000000002</v>
      </c>
      <c r="F1567" s="364">
        <v>0.16833000000000001</v>
      </c>
      <c r="G1567" s="280">
        <v>5.36</v>
      </c>
    </row>
    <row r="1568" spans="3:7" x14ac:dyDescent="0.25">
      <c r="C1568" s="54">
        <v>40501</v>
      </c>
      <c r="D1568" s="364">
        <v>0.97875000000000012</v>
      </c>
      <c r="E1568" s="364">
        <v>0.28438000000000002</v>
      </c>
      <c r="F1568" s="364">
        <v>0.17</v>
      </c>
      <c r="G1568" s="280">
        <v>5.37</v>
      </c>
    </row>
    <row r="1569" spans="3:7" x14ac:dyDescent="0.25">
      <c r="C1569" s="54">
        <v>40504</v>
      </c>
      <c r="D1569" s="364">
        <v>0.97625000000000006</v>
      </c>
      <c r="E1569" s="364">
        <v>0.28438000000000002</v>
      </c>
      <c r="F1569" s="364">
        <v>0.17</v>
      </c>
      <c r="G1569" s="280">
        <v>5.37</v>
      </c>
    </row>
    <row r="1570" spans="3:7" x14ac:dyDescent="0.25">
      <c r="C1570" s="54">
        <v>40505</v>
      </c>
      <c r="D1570" s="364">
        <v>0.97375000000000012</v>
      </c>
      <c r="E1570" s="364">
        <v>0.28438000000000002</v>
      </c>
      <c r="F1570" s="364">
        <v>0.17</v>
      </c>
      <c r="G1570" s="280">
        <v>5.37</v>
      </c>
    </row>
    <row r="1571" spans="3:7" x14ac:dyDescent="0.25">
      <c r="C1571" s="54">
        <v>40506</v>
      </c>
      <c r="D1571" s="364">
        <v>0.96875000000000011</v>
      </c>
      <c r="E1571" s="364">
        <v>0.28750000000000003</v>
      </c>
      <c r="F1571" s="364">
        <v>0.17167000000000002</v>
      </c>
      <c r="G1571" s="280">
        <v>5.36</v>
      </c>
    </row>
    <row r="1572" spans="3:7" x14ac:dyDescent="0.25">
      <c r="C1572" s="54">
        <v>40507</v>
      </c>
      <c r="D1572" s="364">
        <v>0.96875000000000011</v>
      </c>
      <c r="E1572" s="364">
        <v>0.29188000000000003</v>
      </c>
      <c r="F1572" s="364">
        <v>0.17167000000000002</v>
      </c>
      <c r="G1572" s="280">
        <v>5.36</v>
      </c>
    </row>
    <row r="1573" spans="3:7" x14ac:dyDescent="0.25">
      <c r="C1573" s="54">
        <v>40508</v>
      </c>
      <c r="D1573" s="364">
        <v>0.96875000000000011</v>
      </c>
      <c r="E1573" s="364">
        <v>0.29438000000000003</v>
      </c>
      <c r="F1573" s="364">
        <v>0.17</v>
      </c>
      <c r="G1573" s="280">
        <v>5.37</v>
      </c>
    </row>
    <row r="1574" spans="3:7" x14ac:dyDescent="0.25">
      <c r="C1574" s="54">
        <v>40511</v>
      </c>
      <c r="D1574" s="364">
        <v>0.96750000000000003</v>
      </c>
      <c r="E1574" s="364">
        <v>0.29594000000000004</v>
      </c>
      <c r="F1574" s="364">
        <v>0.17167000000000002</v>
      </c>
      <c r="G1574" s="280">
        <v>5.37</v>
      </c>
    </row>
    <row r="1575" spans="3:7" x14ac:dyDescent="0.25">
      <c r="C1575" s="54">
        <v>40512</v>
      </c>
      <c r="D1575" s="364">
        <v>0.96750000000000003</v>
      </c>
      <c r="E1575" s="364">
        <v>0.30031000000000002</v>
      </c>
      <c r="F1575" s="364">
        <v>0.17167000000000002</v>
      </c>
      <c r="G1575" s="280">
        <v>5.6000000000000005</v>
      </c>
    </row>
    <row r="1576" spans="3:7" x14ac:dyDescent="0.25">
      <c r="C1576" s="54">
        <v>40513</v>
      </c>
      <c r="D1576" s="364">
        <v>0.96875000000000011</v>
      </c>
      <c r="E1576" s="364">
        <v>0.30344000000000004</v>
      </c>
      <c r="F1576" s="364">
        <v>0.16833000000000001</v>
      </c>
      <c r="G1576" s="280">
        <v>5.6000000000000005</v>
      </c>
    </row>
    <row r="1577" spans="3:7" x14ac:dyDescent="0.25">
      <c r="C1577" s="54">
        <v>40514</v>
      </c>
      <c r="D1577" s="364">
        <v>0.96875000000000011</v>
      </c>
      <c r="E1577" s="364">
        <v>0.30344000000000004</v>
      </c>
      <c r="F1577" s="364">
        <v>0.16833000000000001</v>
      </c>
      <c r="G1577" s="280">
        <v>5.61</v>
      </c>
    </row>
    <row r="1578" spans="3:7" x14ac:dyDescent="0.25">
      <c r="C1578" s="54">
        <v>40515</v>
      </c>
      <c r="D1578" s="364">
        <v>0.97125000000000006</v>
      </c>
      <c r="E1578" s="364">
        <v>0.30344000000000004</v>
      </c>
      <c r="F1578" s="364">
        <v>0.16833000000000001</v>
      </c>
      <c r="G1578" s="280">
        <v>5.61</v>
      </c>
    </row>
    <row r="1579" spans="3:7" x14ac:dyDescent="0.25">
      <c r="C1579" s="54">
        <v>40518</v>
      </c>
      <c r="D1579" s="364">
        <v>0.97125000000000006</v>
      </c>
      <c r="E1579" s="364">
        <v>0.30344000000000004</v>
      </c>
      <c r="F1579" s="364">
        <v>0.16833000000000001</v>
      </c>
      <c r="G1579" s="280">
        <v>5.61</v>
      </c>
    </row>
    <row r="1580" spans="3:7" x14ac:dyDescent="0.25">
      <c r="C1580" s="54">
        <v>40519</v>
      </c>
      <c r="D1580" s="364">
        <v>0.97250000000000003</v>
      </c>
      <c r="E1580" s="364">
        <v>0.30219000000000001</v>
      </c>
      <c r="F1580" s="364">
        <v>0.16833000000000001</v>
      </c>
      <c r="G1580" s="280">
        <v>5.61</v>
      </c>
    </row>
    <row r="1581" spans="3:7" x14ac:dyDescent="0.25">
      <c r="C1581" s="54">
        <v>40520</v>
      </c>
      <c r="D1581" s="364">
        <v>0.96688000000000007</v>
      </c>
      <c r="E1581" s="364">
        <v>0.30219000000000001</v>
      </c>
      <c r="F1581" s="364">
        <v>0.16833000000000001</v>
      </c>
      <c r="G1581" s="280">
        <v>5.61</v>
      </c>
    </row>
    <row r="1582" spans="3:7" x14ac:dyDescent="0.25">
      <c r="C1582" s="54">
        <v>40521</v>
      </c>
      <c r="D1582" s="364">
        <v>0.96313000000000004</v>
      </c>
      <c r="E1582" s="364">
        <v>0.30219000000000001</v>
      </c>
      <c r="F1582" s="364">
        <v>0.17</v>
      </c>
      <c r="G1582" s="280">
        <v>5.61</v>
      </c>
    </row>
    <row r="1583" spans="3:7" x14ac:dyDescent="0.25">
      <c r="C1583" s="54">
        <v>40522</v>
      </c>
      <c r="D1583" s="364">
        <v>0.95688000000000006</v>
      </c>
      <c r="E1583" s="364">
        <v>0.30156000000000005</v>
      </c>
      <c r="F1583" s="364">
        <v>0.17</v>
      </c>
      <c r="G1583" s="280">
        <v>5.61</v>
      </c>
    </row>
    <row r="1584" spans="3:7" x14ac:dyDescent="0.25">
      <c r="C1584" s="54">
        <v>40525</v>
      </c>
      <c r="D1584" s="364">
        <v>0.95563000000000009</v>
      </c>
      <c r="E1584" s="364">
        <v>0.30156000000000005</v>
      </c>
      <c r="F1584" s="364">
        <v>0.17</v>
      </c>
      <c r="G1584" s="280">
        <v>5.62</v>
      </c>
    </row>
    <row r="1585" spans="3:7" x14ac:dyDescent="0.25">
      <c r="C1585" s="54">
        <v>40526</v>
      </c>
      <c r="D1585" s="364">
        <v>0.95313000000000003</v>
      </c>
      <c r="E1585" s="364">
        <v>0.30188000000000004</v>
      </c>
      <c r="F1585" s="364">
        <v>0.17</v>
      </c>
      <c r="G1585" s="280">
        <v>5.63</v>
      </c>
    </row>
    <row r="1586" spans="3:7" x14ac:dyDescent="0.25">
      <c r="C1586" s="54">
        <v>40527</v>
      </c>
      <c r="D1586" s="364">
        <v>0.95000000000000007</v>
      </c>
      <c r="E1586" s="364">
        <v>0.30188000000000004</v>
      </c>
      <c r="F1586" s="364">
        <v>0.17</v>
      </c>
      <c r="G1586" s="280">
        <v>5.63</v>
      </c>
    </row>
    <row r="1587" spans="3:7" x14ac:dyDescent="0.25">
      <c r="C1587" s="54">
        <v>40528</v>
      </c>
      <c r="D1587" s="364">
        <v>0.94688000000000005</v>
      </c>
      <c r="E1587" s="364">
        <v>0.30375000000000002</v>
      </c>
      <c r="F1587" s="364">
        <v>0.16917000000000001</v>
      </c>
      <c r="G1587" s="280">
        <v>5.63</v>
      </c>
    </row>
    <row r="1588" spans="3:7" x14ac:dyDescent="0.25">
      <c r="C1588" s="54">
        <v>40529</v>
      </c>
      <c r="D1588" s="364">
        <v>0.94563000000000008</v>
      </c>
      <c r="E1588" s="364">
        <v>0.30375000000000002</v>
      </c>
      <c r="F1588" s="364">
        <v>0.16917000000000001</v>
      </c>
      <c r="G1588" s="280">
        <v>5.62</v>
      </c>
    </row>
    <row r="1589" spans="3:7" x14ac:dyDescent="0.25">
      <c r="C1589" s="54">
        <v>40532</v>
      </c>
      <c r="D1589" s="364">
        <v>0.94563000000000008</v>
      </c>
      <c r="E1589" s="364">
        <v>0.30281000000000002</v>
      </c>
      <c r="F1589" s="364">
        <v>0.16917000000000001</v>
      </c>
      <c r="G1589" s="280">
        <v>5.61</v>
      </c>
    </row>
    <row r="1590" spans="3:7" x14ac:dyDescent="0.25">
      <c r="C1590" s="54">
        <v>40533</v>
      </c>
      <c r="D1590" s="364">
        <v>0.94688000000000005</v>
      </c>
      <c r="E1590" s="364">
        <v>0.30281000000000002</v>
      </c>
      <c r="F1590" s="364">
        <v>0.16917000000000001</v>
      </c>
      <c r="G1590" s="280">
        <v>5.82</v>
      </c>
    </row>
    <row r="1591" spans="3:7" x14ac:dyDescent="0.25">
      <c r="C1591" s="54">
        <v>40534</v>
      </c>
      <c r="D1591" s="364">
        <v>0.94625000000000004</v>
      </c>
      <c r="E1591" s="364">
        <v>0.30281000000000002</v>
      </c>
      <c r="F1591" s="364">
        <v>0.17083000000000001</v>
      </c>
      <c r="G1591" s="280">
        <v>5.82</v>
      </c>
    </row>
    <row r="1592" spans="3:7" x14ac:dyDescent="0.25">
      <c r="C1592" s="54">
        <v>40535</v>
      </c>
      <c r="D1592" s="364">
        <v>0.94125000000000003</v>
      </c>
      <c r="E1592" s="364">
        <v>0.30281000000000002</v>
      </c>
      <c r="F1592" s="364">
        <v>0.17083000000000001</v>
      </c>
      <c r="G1592" s="280">
        <v>5.83</v>
      </c>
    </row>
    <row r="1593" spans="3:7" x14ac:dyDescent="0.25">
      <c r="C1593" s="54">
        <v>40536</v>
      </c>
      <c r="D1593" s="364">
        <v>0.94000000000000006</v>
      </c>
      <c r="E1593" s="364">
        <v>0.30281000000000002</v>
      </c>
      <c r="F1593" s="364">
        <v>0.17083000000000001</v>
      </c>
      <c r="G1593" s="280">
        <v>5.83</v>
      </c>
    </row>
    <row r="1594" spans="3:7" x14ac:dyDescent="0.25">
      <c r="C1594" s="54">
        <v>40539</v>
      </c>
      <c r="D1594" s="364">
        <v>0.94125000000000003</v>
      </c>
      <c r="E1594" s="364">
        <v>0.30281000000000002</v>
      </c>
      <c r="F1594" s="364">
        <v>0.17083000000000001</v>
      </c>
      <c r="G1594" s="280">
        <v>5.84</v>
      </c>
    </row>
    <row r="1595" spans="3:7" x14ac:dyDescent="0.25">
      <c r="C1595" s="54">
        <v>40540</v>
      </c>
      <c r="D1595" s="364">
        <v>0.94125000000000003</v>
      </c>
      <c r="E1595" s="364">
        <v>0.30281000000000002</v>
      </c>
      <c r="F1595" s="364">
        <v>0.17083000000000001</v>
      </c>
      <c r="G1595" s="280">
        <v>5.84</v>
      </c>
    </row>
    <row r="1596" spans="3:7" x14ac:dyDescent="0.25">
      <c r="C1596" s="54">
        <v>40541</v>
      </c>
      <c r="D1596" s="364">
        <v>0.94250000000000012</v>
      </c>
      <c r="E1596" s="364">
        <v>0.30281000000000002</v>
      </c>
      <c r="F1596" s="364">
        <v>0.17167000000000002</v>
      </c>
      <c r="G1596" s="280">
        <v>5.8500000000000005</v>
      </c>
    </row>
    <row r="1597" spans="3:7" x14ac:dyDescent="0.25">
      <c r="C1597" s="54">
        <v>40542</v>
      </c>
      <c r="D1597" s="364">
        <v>0.9393800000000001</v>
      </c>
      <c r="E1597" s="364">
        <v>0.30281000000000002</v>
      </c>
      <c r="F1597" s="364">
        <v>0.17</v>
      </c>
      <c r="G1597" s="280">
        <v>5.8500000000000005</v>
      </c>
    </row>
    <row r="1598" spans="3:7" x14ac:dyDescent="0.25">
      <c r="C1598" s="54">
        <v>40543</v>
      </c>
      <c r="D1598" s="364">
        <v>0.93875000000000008</v>
      </c>
      <c r="E1598" s="364">
        <v>0.30281000000000002</v>
      </c>
      <c r="F1598" s="364">
        <v>0.17</v>
      </c>
      <c r="G1598" s="280">
        <v>5.8500000000000005</v>
      </c>
    </row>
    <row r="1599" spans="3:7" x14ac:dyDescent="0.25">
      <c r="C1599" s="54">
        <v>40546</v>
      </c>
      <c r="D1599" s="364">
        <v>0.93688000000000005</v>
      </c>
      <c r="E1599" s="364">
        <v>0.30281000000000002</v>
      </c>
      <c r="F1599" s="364">
        <v>0.17</v>
      </c>
      <c r="G1599" s="280">
        <v>5.8500000000000005</v>
      </c>
    </row>
    <row r="1600" spans="3:7" x14ac:dyDescent="0.25">
      <c r="C1600" s="54">
        <v>40547</v>
      </c>
      <c r="D1600" s="364">
        <v>0.93750000000000011</v>
      </c>
      <c r="E1600" s="364">
        <v>0.30281000000000002</v>
      </c>
      <c r="F1600" s="364">
        <v>0.16917000000000001</v>
      </c>
      <c r="G1600" s="280">
        <v>5.8500000000000005</v>
      </c>
    </row>
    <row r="1601" spans="3:7" x14ac:dyDescent="0.25">
      <c r="C1601" s="54">
        <v>40548</v>
      </c>
      <c r="D1601" s="364">
        <v>0.9343800000000001</v>
      </c>
      <c r="E1601" s="364">
        <v>0.30281000000000002</v>
      </c>
      <c r="F1601" s="364">
        <v>0.16917000000000001</v>
      </c>
      <c r="G1601" s="280">
        <v>5.8500000000000005</v>
      </c>
    </row>
    <row r="1602" spans="3:7" x14ac:dyDescent="0.25">
      <c r="C1602" s="54">
        <v>40549</v>
      </c>
      <c r="D1602" s="364">
        <v>0.93313000000000013</v>
      </c>
      <c r="E1602" s="364">
        <v>0.30313000000000001</v>
      </c>
      <c r="F1602" s="364">
        <v>0.16917000000000001</v>
      </c>
      <c r="G1602" s="280">
        <v>5.84</v>
      </c>
    </row>
    <row r="1603" spans="3:7" x14ac:dyDescent="0.25">
      <c r="C1603" s="54">
        <v>40550</v>
      </c>
      <c r="D1603" s="364">
        <v>0.93188000000000004</v>
      </c>
      <c r="E1603" s="364">
        <v>0.30313000000000001</v>
      </c>
      <c r="F1603" s="364">
        <v>0.17</v>
      </c>
      <c r="G1603" s="280">
        <v>5.84</v>
      </c>
    </row>
    <row r="1604" spans="3:7" x14ac:dyDescent="0.25">
      <c r="C1604" s="54">
        <v>40553</v>
      </c>
      <c r="D1604" s="364">
        <v>0.93125000000000002</v>
      </c>
      <c r="E1604" s="364">
        <v>0.30313000000000001</v>
      </c>
      <c r="F1604" s="364">
        <v>0.17</v>
      </c>
      <c r="G1604" s="280">
        <v>5.84</v>
      </c>
    </row>
    <row r="1605" spans="3:7" x14ac:dyDescent="0.25">
      <c r="C1605" s="54">
        <v>40554</v>
      </c>
      <c r="D1605" s="364">
        <v>0.93125000000000002</v>
      </c>
      <c r="E1605" s="364">
        <v>0.30313000000000001</v>
      </c>
      <c r="F1605" s="364">
        <v>0.17</v>
      </c>
      <c r="G1605" s="280">
        <v>5.84</v>
      </c>
    </row>
    <row r="1606" spans="3:7" x14ac:dyDescent="0.25">
      <c r="C1606" s="54">
        <v>40555</v>
      </c>
      <c r="D1606" s="364">
        <v>0.93125000000000002</v>
      </c>
      <c r="E1606" s="364">
        <v>0.30313000000000001</v>
      </c>
      <c r="F1606" s="364">
        <v>0.17</v>
      </c>
      <c r="G1606" s="280">
        <v>5.8500000000000005</v>
      </c>
    </row>
    <row r="1607" spans="3:7" x14ac:dyDescent="0.25">
      <c r="C1607" s="54">
        <v>40556</v>
      </c>
      <c r="D1607" s="364">
        <v>0.93188000000000004</v>
      </c>
      <c r="E1607" s="364">
        <v>0.30313000000000001</v>
      </c>
      <c r="F1607" s="364">
        <v>0.17</v>
      </c>
      <c r="G1607" s="280">
        <v>5.84</v>
      </c>
    </row>
    <row r="1608" spans="3:7" x14ac:dyDescent="0.25">
      <c r="C1608" s="54">
        <v>40557</v>
      </c>
      <c r="D1608" s="364">
        <v>0.93813000000000013</v>
      </c>
      <c r="E1608" s="364">
        <v>0.30313000000000001</v>
      </c>
      <c r="F1608" s="364">
        <v>0.16833000000000001</v>
      </c>
      <c r="G1608" s="280">
        <v>5.8500000000000005</v>
      </c>
    </row>
    <row r="1609" spans="3:7" x14ac:dyDescent="0.25">
      <c r="C1609" s="54">
        <v>40560</v>
      </c>
      <c r="D1609" s="364">
        <v>0.94000000000000006</v>
      </c>
      <c r="E1609" s="364">
        <v>0.30313000000000001</v>
      </c>
      <c r="F1609" s="364">
        <v>0.16833000000000001</v>
      </c>
      <c r="G1609" s="280">
        <v>5.8500000000000005</v>
      </c>
    </row>
    <row r="1610" spans="3:7" x14ac:dyDescent="0.25">
      <c r="C1610" s="54">
        <v>40561</v>
      </c>
      <c r="D1610" s="364">
        <v>0.94438000000000011</v>
      </c>
      <c r="E1610" s="364">
        <v>0.30313000000000001</v>
      </c>
      <c r="F1610" s="364">
        <v>0.16833000000000001</v>
      </c>
      <c r="G1610" s="280">
        <v>5.8500000000000005</v>
      </c>
    </row>
    <row r="1611" spans="3:7" x14ac:dyDescent="0.25">
      <c r="C1611" s="54">
        <v>40562</v>
      </c>
      <c r="D1611" s="364">
        <v>0.94750000000000012</v>
      </c>
      <c r="E1611" s="364">
        <v>0.30313000000000001</v>
      </c>
      <c r="F1611" s="364">
        <v>0.16833000000000001</v>
      </c>
      <c r="G1611" s="280">
        <v>5.84</v>
      </c>
    </row>
    <row r="1612" spans="3:7" x14ac:dyDescent="0.25">
      <c r="C1612" s="54">
        <v>40563</v>
      </c>
      <c r="D1612" s="364">
        <v>0.94938000000000011</v>
      </c>
      <c r="E1612" s="364">
        <v>0.30313000000000001</v>
      </c>
      <c r="F1612" s="364">
        <v>0.16833000000000001</v>
      </c>
      <c r="G1612" s="280">
        <v>5.84</v>
      </c>
    </row>
    <row r="1613" spans="3:7" x14ac:dyDescent="0.25">
      <c r="C1613" s="54">
        <v>40564</v>
      </c>
      <c r="D1613" s="364">
        <v>0.96188000000000007</v>
      </c>
      <c r="E1613" s="364">
        <v>0.30313000000000001</v>
      </c>
      <c r="F1613" s="364">
        <v>0.16833000000000001</v>
      </c>
      <c r="G1613" s="280">
        <v>5.84</v>
      </c>
    </row>
    <row r="1614" spans="3:7" x14ac:dyDescent="0.25">
      <c r="C1614" s="54">
        <v>40567</v>
      </c>
      <c r="D1614" s="364">
        <v>0.96625000000000005</v>
      </c>
      <c r="E1614" s="364">
        <v>0.30313000000000001</v>
      </c>
      <c r="F1614" s="364">
        <v>0.17</v>
      </c>
      <c r="G1614" s="280">
        <v>5.84</v>
      </c>
    </row>
    <row r="1615" spans="3:7" x14ac:dyDescent="0.25">
      <c r="C1615" s="54">
        <v>40568</v>
      </c>
      <c r="D1615" s="364">
        <v>0.97250000000000003</v>
      </c>
      <c r="E1615" s="364">
        <v>0.30438000000000004</v>
      </c>
      <c r="F1615" s="364">
        <v>0.17</v>
      </c>
      <c r="G1615" s="280">
        <v>6.08</v>
      </c>
    </row>
    <row r="1616" spans="3:7" x14ac:dyDescent="0.25">
      <c r="C1616" s="54">
        <v>40569</v>
      </c>
      <c r="D1616" s="364">
        <v>0.99188000000000009</v>
      </c>
      <c r="E1616" s="364">
        <v>0.30438000000000004</v>
      </c>
      <c r="F1616" s="364">
        <v>0.17</v>
      </c>
      <c r="G1616" s="280">
        <v>6.08</v>
      </c>
    </row>
    <row r="1617" spans="3:7" x14ac:dyDescent="0.25">
      <c r="C1617" s="54">
        <v>40570</v>
      </c>
      <c r="D1617" s="364">
        <v>1</v>
      </c>
      <c r="E1617" s="364">
        <v>0.30438000000000004</v>
      </c>
      <c r="F1617" s="364">
        <v>0.17</v>
      </c>
      <c r="G1617" s="280">
        <v>6.09</v>
      </c>
    </row>
    <row r="1618" spans="3:7" x14ac:dyDescent="0.25">
      <c r="C1618" s="54">
        <v>40571</v>
      </c>
      <c r="D1618" s="364">
        <v>1.0050000000000001</v>
      </c>
      <c r="E1618" s="364">
        <v>0.30438000000000004</v>
      </c>
      <c r="F1618" s="364">
        <v>0.17</v>
      </c>
      <c r="G1618" s="280">
        <v>6.08</v>
      </c>
    </row>
    <row r="1619" spans="3:7" x14ac:dyDescent="0.25">
      <c r="C1619" s="54">
        <v>40574</v>
      </c>
      <c r="D1619" s="364">
        <v>1.0237500000000002</v>
      </c>
      <c r="E1619" s="364">
        <v>0.30438000000000004</v>
      </c>
      <c r="F1619" s="364">
        <v>0.17</v>
      </c>
      <c r="G1619" s="280">
        <v>6.08</v>
      </c>
    </row>
    <row r="1620" spans="3:7" x14ac:dyDescent="0.25">
      <c r="C1620" s="54">
        <v>40575</v>
      </c>
      <c r="D1620" s="364">
        <v>1.0250000000000001</v>
      </c>
      <c r="E1620" s="364">
        <v>0.3105</v>
      </c>
      <c r="F1620" s="364">
        <v>0.17</v>
      </c>
      <c r="G1620" s="280">
        <v>6.08</v>
      </c>
    </row>
    <row r="1621" spans="3:7" x14ac:dyDescent="0.25">
      <c r="C1621" s="54">
        <v>40576</v>
      </c>
      <c r="D1621" s="364">
        <v>1.0237500000000002</v>
      </c>
      <c r="E1621" s="364">
        <v>0.3105</v>
      </c>
      <c r="F1621" s="364">
        <v>0.17</v>
      </c>
      <c r="G1621" s="280">
        <v>6.08</v>
      </c>
    </row>
    <row r="1622" spans="3:7" x14ac:dyDescent="0.25">
      <c r="C1622" s="54">
        <v>40577</v>
      </c>
      <c r="D1622" s="364">
        <v>1.0325000000000002</v>
      </c>
      <c r="E1622" s="364">
        <v>0.3105</v>
      </c>
      <c r="F1622" s="364">
        <v>0.17</v>
      </c>
      <c r="G1622" s="280">
        <v>6.08</v>
      </c>
    </row>
    <row r="1623" spans="3:7" x14ac:dyDescent="0.25">
      <c r="C1623" s="54">
        <v>40578</v>
      </c>
      <c r="D1623" s="364">
        <v>1.0337500000000002</v>
      </c>
      <c r="E1623" s="364">
        <v>0.3115</v>
      </c>
      <c r="F1623" s="364">
        <v>0.17</v>
      </c>
      <c r="G1623" s="280">
        <v>6.08</v>
      </c>
    </row>
    <row r="1624" spans="3:7" x14ac:dyDescent="0.25">
      <c r="C1624" s="54">
        <v>40581</v>
      </c>
      <c r="D1624" s="364">
        <v>1.0306300000000002</v>
      </c>
      <c r="E1624" s="364">
        <v>0.312</v>
      </c>
      <c r="F1624" s="364">
        <v>0.17</v>
      </c>
      <c r="G1624" s="280">
        <v>6.09</v>
      </c>
    </row>
    <row r="1625" spans="3:7" x14ac:dyDescent="0.25">
      <c r="C1625" s="54">
        <v>40582</v>
      </c>
      <c r="D1625" s="364">
        <v>1.0350000000000001</v>
      </c>
      <c r="E1625" s="364">
        <v>0.312</v>
      </c>
      <c r="F1625" s="364">
        <v>0.17</v>
      </c>
      <c r="G1625" s="280">
        <v>6.08</v>
      </c>
    </row>
    <row r="1626" spans="3:7" x14ac:dyDescent="0.25">
      <c r="C1626" s="54">
        <v>40583</v>
      </c>
      <c r="D1626" s="364">
        <v>1.0487500000000001</v>
      </c>
      <c r="E1626" s="364">
        <v>0.312</v>
      </c>
      <c r="F1626" s="364">
        <v>0.17</v>
      </c>
      <c r="G1626" s="280">
        <v>6.1000000000000005</v>
      </c>
    </row>
    <row r="1627" spans="3:7" x14ac:dyDescent="0.25">
      <c r="C1627" s="54">
        <v>40584</v>
      </c>
      <c r="D1627" s="364">
        <v>1.04813</v>
      </c>
      <c r="E1627" s="364">
        <v>0.312</v>
      </c>
      <c r="F1627" s="364">
        <v>0.17</v>
      </c>
      <c r="G1627" s="280">
        <v>6.1000000000000005</v>
      </c>
    </row>
    <row r="1628" spans="3:7" x14ac:dyDescent="0.25">
      <c r="C1628" s="54">
        <v>40585</v>
      </c>
      <c r="D1628" s="364">
        <v>1.0462500000000001</v>
      </c>
      <c r="E1628" s="364">
        <v>0.313</v>
      </c>
      <c r="F1628" s="364">
        <v>0.17</v>
      </c>
      <c r="G1628" s="280">
        <v>6.1000000000000005</v>
      </c>
    </row>
    <row r="1629" spans="3:7" x14ac:dyDescent="0.25">
      <c r="C1629" s="54">
        <v>40588</v>
      </c>
      <c r="D1629" s="364">
        <v>1.0450000000000002</v>
      </c>
      <c r="E1629" s="364">
        <v>0.314</v>
      </c>
      <c r="F1629" s="364">
        <v>0.17</v>
      </c>
      <c r="G1629" s="280">
        <v>6.1000000000000005</v>
      </c>
    </row>
    <row r="1630" spans="3:7" x14ac:dyDescent="0.25">
      <c r="C1630" s="54">
        <v>40589</v>
      </c>
      <c r="D1630" s="364">
        <v>1.0437500000000002</v>
      </c>
      <c r="E1630" s="364">
        <v>0.3135</v>
      </c>
      <c r="F1630" s="364">
        <v>0.17</v>
      </c>
      <c r="G1630" s="280">
        <v>6.09</v>
      </c>
    </row>
    <row r="1631" spans="3:7" x14ac:dyDescent="0.25">
      <c r="C1631" s="54">
        <v>40590</v>
      </c>
      <c r="D1631" s="364">
        <v>1.04125</v>
      </c>
      <c r="E1631" s="364">
        <v>0.3135</v>
      </c>
      <c r="F1631" s="364">
        <v>0.17</v>
      </c>
      <c r="G1631" s="280">
        <v>6.1000000000000005</v>
      </c>
    </row>
    <row r="1632" spans="3:7" x14ac:dyDescent="0.25">
      <c r="C1632" s="54">
        <v>40591</v>
      </c>
      <c r="D1632" s="364">
        <v>1.0375000000000001</v>
      </c>
      <c r="E1632" s="364">
        <v>0.3135</v>
      </c>
      <c r="F1632" s="364">
        <v>0.17</v>
      </c>
      <c r="G1632" s="280">
        <v>6.1000000000000005</v>
      </c>
    </row>
    <row r="1633" spans="3:7" x14ac:dyDescent="0.25">
      <c r="C1633" s="54">
        <v>40592</v>
      </c>
      <c r="D1633" s="364">
        <v>1.0325000000000002</v>
      </c>
      <c r="E1633" s="364">
        <v>0.3125</v>
      </c>
      <c r="F1633" s="364">
        <v>0.17</v>
      </c>
      <c r="G1633" s="280">
        <v>6.1000000000000005</v>
      </c>
    </row>
    <row r="1634" spans="3:7" x14ac:dyDescent="0.25">
      <c r="C1634" s="54">
        <v>40595</v>
      </c>
      <c r="D1634" s="364">
        <v>1.03</v>
      </c>
      <c r="E1634" s="364">
        <v>0.3125</v>
      </c>
      <c r="F1634" s="364">
        <v>0.17</v>
      </c>
      <c r="G1634" s="280">
        <v>6.1000000000000005</v>
      </c>
    </row>
    <row r="1635" spans="3:7" x14ac:dyDescent="0.25">
      <c r="C1635" s="54">
        <v>40596</v>
      </c>
      <c r="D1635" s="364">
        <v>1.0387500000000001</v>
      </c>
      <c r="E1635" s="364">
        <v>0.3125</v>
      </c>
      <c r="F1635" s="364">
        <v>0.17</v>
      </c>
      <c r="G1635" s="280">
        <v>6.1000000000000005</v>
      </c>
    </row>
    <row r="1636" spans="3:7" x14ac:dyDescent="0.25">
      <c r="C1636" s="54">
        <v>40597</v>
      </c>
      <c r="D1636" s="364">
        <v>1.0437500000000002</v>
      </c>
      <c r="E1636" s="364">
        <v>0.3115</v>
      </c>
      <c r="F1636" s="364">
        <v>0.17</v>
      </c>
      <c r="G1636" s="280">
        <v>6.1000000000000005</v>
      </c>
    </row>
    <row r="1637" spans="3:7" x14ac:dyDescent="0.25">
      <c r="C1637" s="54">
        <v>40598</v>
      </c>
      <c r="D1637" s="364">
        <v>1.0450000000000002</v>
      </c>
      <c r="E1637" s="364">
        <v>0.3105</v>
      </c>
      <c r="F1637" s="364">
        <v>0.17</v>
      </c>
      <c r="G1637" s="280">
        <v>6.09</v>
      </c>
    </row>
    <row r="1638" spans="3:7" x14ac:dyDescent="0.25">
      <c r="C1638" s="54">
        <v>40599</v>
      </c>
      <c r="D1638" s="364">
        <v>1.0462500000000001</v>
      </c>
      <c r="E1638" s="364">
        <v>0.3105</v>
      </c>
      <c r="F1638" s="364">
        <v>0.17</v>
      </c>
      <c r="G1638" s="280">
        <v>6.1000000000000005</v>
      </c>
    </row>
    <row r="1639" spans="3:7" x14ac:dyDescent="0.25">
      <c r="C1639" s="54">
        <v>40602</v>
      </c>
      <c r="D1639" s="364">
        <v>1.0475000000000001</v>
      </c>
      <c r="E1639" s="364">
        <v>0.30950000000000005</v>
      </c>
      <c r="F1639" s="364">
        <v>0.17</v>
      </c>
      <c r="G1639" s="280">
        <v>6.1000000000000005</v>
      </c>
    </row>
    <row r="1640" spans="3:7" x14ac:dyDescent="0.25">
      <c r="C1640" s="54">
        <v>40603</v>
      </c>
      <c r="D1640" s="364">
        <v>1.04938</v>
      </c>
      <c r="E1640" s="364">
        <v>0.30950000000000005</v>
      </c>
      <c r="F1640" s="364">
        <v>0.17333000000000001</v>
      </c>
      <c r="G1640" s="280">
        <v>6.09</v>
      </c>
    </row>
    <row r="1641" spans="3:7" x14ac:dyDescent="0.25">
      <c r="C1641" s="54">
        <v>40604</v>
      </c>
      <c r="D1641" s="364">
        <v>1.0475000000000001</v>
      </c>
      <c r="E1641" s="364">
        <v>0.30950000000000005</v>
      </c>
      <c r="F1641" s="364">
        <v>0.17333000000000001</v>
      </c>
      <c r="G1641" s="280">
        <v>6.09</v>
      </c>
    </row>
    <row r="1642" spans="3:7" x14ac:dyDescent="0.25">
      <c r="C1642" s="54">
        <v>40605</v>
      </c>
      <c r="D1642" s="364">
        <v>1.04813</v>
      </c>
      <c r="E1642" s="364">
        <v>0.30950000000000005</v>
      </c>
      <c r="F1642" s="364">
        <v>0.17333000000000001</v>
      </c>
      <c r="G1642" s="280">
        <v>6.1000000000000005</v>
      </c>
    </row>
    <row r="1643" spans="3:7" x14ac:dyDescent="0.25">
      <c r="C1643" s="54">
        <v>40606</v>
      </c>
      <c r="D1643" s="364">
        <v>1.1181300000000001</v>
      </c>
      <c r="E1643" s="364">
        <v>0.30950000000000005</v>
      </c>
      <c r="F1643" s="364">
        <v>0.17333000000000001</v>
      </c>
      <c r="G1643" s="280">
        <v>6.1000000000000005</v>
      </c>
    </row>
    <row r="1644" spans="3:7" x14ac:dyDescent="0.25">
      <c r="C1644" s="54">
        <v>40609</v>
      </c>
      <c r="D1644" s="364">
        <v>1.1243800000000002</v>
      </c>
      <c r="E1644" s="364">
        <v>0.30950000000000005</v>
      </c>
      <c r="F1644" s="364">
        <v>0.17500000000000002</v>
      </c>
      <c r="G1644" s="280">
        <v>6.1000000000000005</v>
      </c>
    </row>
    <row r="1645" spans="3:7" x14ac:dyDescent="0.25">
      <c r="C1645" s="54">
        <v>40610</v>
      </c>
      <c r="D1645" s="364">
        <v>1.1293800000000001</v>
      </c>
      <c r="E1645" s="364">
        <v>0.30950000000000005</v>
      </c>
      <c r="F1645" s="364">
        <v>0.17833000000000002</v>
      </c>
      <c r="G1645" s="280">
        <v>6.1000000000000005</v>
      </c>
    </row>
    <row r="1646" spans="3:7" x14ac:dyDescent="0.25">
      <c r="C1646" s="54">
        <v>40611</v>
      </c>
      <c r="D1646" s="364">
        <v>1.1293800000000001</v>
      </c>
      <c r="E1646" s="364">
        <v>0.30950000000000005</v>
      </c>
      <c r="F1646" s="364">
        <v>0.18000000000000002</v>
      </c>
      <c r="G1646" s="280">
        <v>6.1000000000000005</v>
      </c>
    </row>
    <row r="1647" spans="3:7" x14ac:dyDescent="0.25">
      <c r="C1647" s="54">
        <v>40612</v>
      </c>
      <c r="D1647" s="364">
        <v>1.1281300000000001</v>
      </c>
      <c r="E1647" s="364">
        <v>0.30950000000000005</v>
      </c>
      <c r="F1647" s="364">
        <v>0.18000000000000002</v>
      </c>
      <c r="G1647" s="280">
        <v>6.1000000000000005</v>
      </c>
    </row>
    <row r="1648" spans="3:7" x14ac:dyDescent="0.25">
      <c r="C1648" s="54">
        <v>40613</v>
      </c>
      <c r="D1648" s="364">
        <v>1.1256300000000001</v>
      </c>
      <c r="E1648" s="364">
        <v>0.30950000000000005</v>
      </c>
      <c r="F1648" s="364">
        <v>0.18000000000000002</v>
      </c>
      <c r="G1648" s="280">
        <v>6.1000000000000005</v>
      </c>
    </row>
    <row r="1649" spans="3:7" x14ac:dyDescent="0.25">
      <c r="C1649" s="54">
        <v>40616</v>
      </c>
      <c r="D1649" s="364">
        <v>1.1262500000000002</v>
      </c>
      <c r="E1649" s="364">
        <v>0.30900000000000005</v>
      </c>
      <c r="F1649" s="364">
        <v>0.18000000000000002</v>
      </c>
      <c r="G1649" s="280">
        <v>6.1000000000000005</v>
      </c>
    </row>
    <row r="1650" spans="3:7" x14ac:dyDescent="0.25">
      <c r="C1650" s="54">
        <v>40617</v>
      </c>
      <c r="D1650" s="364">
        <v>1.1200000000000001</v>
      </c>
      <c r="E1650" s="364">
        <v>0.30900000000000005</v>
      </c>
      <c r="F1650" s="364">
        <v>0.17833000000000002</v>
      </c>
      <c r="G1650" s="280">
        <v>6.1000000000000005</v>
      </c>
    </row>
    <row r="1651" spans="3:7" x14ac:dyDescent="0.25">
      <c r="C1651" s="54">
        <v>40618</v>
      </c>
      <c r="D1651" s="364">
        <v>1.1200000000000001</v>
      </c>
      <c r="E1651" s="364">
        <v>0.30900000000000005</v>
      </c>
      <c r="F1651" s="364">
        <v>0.17833000000000002</v>
      </c>
      <c r="G1651" s="280">
        <v>6.1000000000000005</v>
      </c>
    </row>
    <row r="1652" spans="3:7" x14ac:dyDescent="0.25">
      <c r="C1652" s="54">
        <v>40619</v>
      </c>
      <c r="D1652" s="364">
        <v>1.1212500000000001</v>
      </c>
      <c r="E1652" s="364">
        <v>0.30900000000000005</v>
      </c>
      <c r="F1652" s="364">
        <v>0.17833000000000002</v>
      </c>
      <c r="G1652" s="280">
        <v>6.1000000000000005</v>
      </c>
    </row>
    <row r="1653" spans="3:7" x14ac:dyDescent="0.25">
      <c r="C1653" s="54">
        <v>40620</v>
      </c>
      <c r="D1653" s="364">
        <v>1.1225000000000001</v>
      </c>
      <c r="E1653" s="364">
        <v>0.30900000000000005</v>
      </c>
      <c r="F1653" s="364">
        <v>0.17833000000000002</v>
      </c>
      <c r="G1653" s="280">
        <v>6.1000000000000005</v>
      </c>
    </row>
    <row r="1654" spans="3:7" x14ac:dyDescent="0.25">
      <c r="C1654" s="54">
        <v>40623</v>
      </c>
      <c r="D1654" s="364">
        <v>1.1268800000000001</v>
      </c>
      <c r="E1654" s="364">
        <v>0.30900000000000005</v>
      </c>
      <c r="F1654" s="364">
        <v>0.17833000000000002</v>
      </c>
      <c r="G1654" s="280">
        <v>6.1000000000000005</v>
      </c>
    </row>
    <row r="1655" spans="3:7" x14ac:dyDescent="0.25">
      <c r="C1655" s="54">
        <v>40624</v>
      </c>
      <c r="D1655" s="364">
        <v>1.13625</v>
      </c>
      <c r="E1655" s="364">
        <v>0.309</v>
      </c>
      <c r="F1655" s="364">
        <v>0.18</v>
      </c>
      <c r="G1655" s="280">
        <v>6.09</v>
      </c>
    </row>
    <row r="1656" spans="3:7" x14ac:dyDescent="0.25">
      <c r="C1656" s="54">
        <v>40625</v>
      </c>
      <c r="D1656" s="364">
        <v>1.14063</v>
      </c>
      <c r="E1656" s="364">
        <v>0.308</v>
      </c>
      <c r="F1656" s="364">
        <v>0.18</v>
      </c>
      <c r="G1656" s="280">
        <v>6.1</v>
      </c>
    </row>
    <row r="1657" spans="3:7" x14ac:dyDescent="0.25">
      <c r="C1657" s="54">
        <v>40626</v>
      </c>
      <c r="D1657" s="364">
        <v>1.14375</v>
      </c>
      <c r="E1657" s="364">
        <v>0.3085</v>
      </c>
      <c r="F1657" s="364">
        <v>0.18</v>
      </c>
      <c r="G1657" s="280">
        <v>6.09</v>
      </c>
    </row>
    <row r="1658" spans="3:7" x14ac:dyDescent="0.25">
      <c r="C1658" s="54">
        <v>40627</v>
      </c>
      <c r="D1658" s="364">
        <v>1.1525000000000001</v>
      </c>
      <c r="E1658" s="364">
        <v>0.3075</v>
      </c>
      <c r="F1658" s="364">
        <v>0.18</v>
      </c>
      <c r="G1658" s="280">
        <v>6.1</v>
      </c>
    </row>
    <row r="1659" spans="3:7" x14ac:dyDescent="0.25">
      <c r="C1659" s="54">
        <v>40630</v>
      </c>
      <c r="D1659" s="364">
        <v>1.1599999999999999</v>
      </c>
      <c r="E1659" s="364">
        <v>0.307</v>
      </c>
      <c r="F1659" s="364">
        <v>0.18</v>
      </c>
      <c r="G1659" s="280">
        <v>6.1</v>
      </c>
    </row>
    <row r="1660" spans="3:7" x14ac:dyDescent="0.25">
      <c r="C1660" s="54">
        <v>40631</v>
      </c>
      <c r="D1660" s="364">
        <v>1.1675</v>
      </c>
      <c r="E1660" s="364">
        <v>0.307</v>
      </c>
      <c r="F1660" s="364">
        <v>0.18</v>
      </c>
      <c r="G1660" s="280">
        <v>6.1</v>
      </c>
    </row>
    <row r="1661" spans="3:7" x14ac:dyDescent="0.25">
      <c r="C1661" s="54">
        <v>40632</v>
      </c>
      <c r="D1661" s="364">
        <v>1.175</v>
      </c>
      <c r="E1661" s="364">
        <v>0.30449999999999999</v>
      </c>
      <c r="F1661" s="364">
        <v>0.18</v>
      </c>
      <c r="G1661" s="280">
        <v>6.1</v>
      </c>
    </row>
    <row r="1662" spans="3:7" x14ac:dyDescent="0.25">
      <c r="C1662" s="54">
        <v>40633</v>
      </c>
      <c r="D1662" s="364">
        <v>1.18</v>
      </c>
      <c r="E1662" s="364">
        <v>0.30299999999999999</v>
      </c>
      <c r="F1662" s="364">
        <v>0.18</v>
      </c>
      <c r="G1662" s="280">
        <v>6.1</v>
      </c>
    </row>
    <row r="1663" spans="3:7" x14ac:dyDescent="0.25">
      <c r="C1663" s="54">
        <v>40634</v>
      </c>
      <c r="D1663" s="364">
        <v>1.19</v>
      </c>
      <c r="E1663" s="364">
        <v>0.30099999999999999</v>
      </c>
      <c r="F1663" s="364">
        <v>0.18</v>
      </c>
      <c r="G1663" s="280">
        <v>6.1</v>
      </c>
    </row>
    <row r="1664" spans="3:7" x14ac:dyDescent="0.25">
      <c r="C1664" s="54">
        <v>40637</v>
      </c>
      <c r="D1664" s="364">
        <v>1.20313</v>
      </c>
      <c r="E1664" s="364">
        <v>0.29675000000000001</v>
      </c>
      <c r="F1664" s="364">
        <v>0.18</v>
      </c>
      <c r="G1664" s="280">
        <v>6.1</v>
      </c>
    </row>
    <row r="1665" spans="3:7" x14ac:dyDescent="0.25">
      <c r="C1665" s="54">
        <v>40638</v>
      </c>
      <c r="D1665" s="364">
        <v>1.2075</v>
      </c>
      <c r="E1665" s="364">
        <v>0.29375000000000001</v>
      </c>
      <c r="F1665" s="364">
        <v>0.18</v>
      </c>
      <c r="G1665" s="280">
        <v>6.1</v>
      </c>
    </row>
    <row r="1666" spans="3:7" x14ac:dyDescent="0.25">
      <c r="C1666" s="54">
        <v>40639</v>
      </c>
      <c r="D1666" s="364">
        <v>1.2193799999999999</v>
      </c>
      <c r="E1666" s="364">
        <v>0.29263</v>
      </c>
      <c r="F1666" s="364">
        <v>0.18332999999999999</v>
      </c>
      <c r="G1666" s="280">
        <v>6.1</v>
      </c>
    </row>
    <row r="1667" spans="3:7" x14ac:dyDescent="0.25">
      <c r="C1667" s="54">
        <v>40640</v>
      </c>
      <c r="D1667" s="364">
        <v>1.22875</v>
      </c>
      <c r="E1667" s="364">
        <v>0.28949999999999998</v>
      </c>
      <c r="F1667" s="364">
        <v>0.185</v>
      </c>
      <c r="G1667" s="280">
        <v>6.1</v>
      </c>
    </row>
    <row r="1668" spans="3:7" x14ac:dyDescent="0.25">
      <c r="C1668" s="54">
        <v>40641</v>
      </c>
      <c r="D1668" s="364">
        <v>1.2431300000000001</v>
      </c>
      <c r="E1668" s="364">
        <v>0.28525</v>
      </c>
      <c r="F1668" s="364">
        <v>0.185</v>
      </c>
      <c r="G1668" s="280">
        <v>6.1</v>
      </c>
    </row>
    <row r="1669" spans="3:7" x14ac:dyDescent="0.25">
      <c r="C1669" s="54">
        <v>40644</v>
      </c>
      <c r="D1669" s="364">
        <v>1.2549999999999999</v>
      </c>
      <c r="E1669" s="364">
        <v>0.28275</v>
      </c>
      <c r="F1669" s="364">
        <v>0.185</v>
      </c>
      <c r="G1669" s="280">
        <v>6.1</v>
      </c>
    </row>
    <row r="1670" spans="3:7" x14ac:dyDescent="0.25">
      <c r="C1670" s="54">
        <v>40645</v>
      </c>
      <c r="D1670" s="364">
        <v>1.2625</v>
      </c>
      <c r="E1670" s="364">
        <v>0.28075</v>
      </c>
      <c r="F1670" s="364">
        <v>0.185</v>
      </c>
      <c r="G1670" s="280">
        <v>6.1</v>
      </c>
    </row>
    <row r="1671" spans="3:7" x14ac:dyDescent="0.25">
      <c r="C1671" s="54">
        <v>40646</v>
      </c>
      <c r="D1671" s="364">
        <v>1.2731300000000001</v>
      </c>
      <c r="E1671" s="364">
        <v>0.27800000000000002</v>
      </c>
      <c r="F1671" s="364">
        <v>0.185</v>
      </c>
      <c r="G1671" s="280">
        <v>6.1</v>
      </c>
    </row>
    <row r="1672" spans="3:7" x14ac:dyDescent="0.25">
      <c r="C1672" s="54">
        <v>40647</v>
      </c>
      <c r="D1672" s="364">
        <v>1.27688</v>
      </c>
      <c r="E1672" s="364">
        <v>0.27550000000000002</v>
      </c>
      <c r="F1672" s="364">
        <v>0.185</v>
      </c>
      <c r="G1672" s="280">
        <v>6.1</v>
      </c>
    </row>
    <row r="1673" spans="3:7" x14ac:dyDescent="0.25">
      <c r="C1673" s="54">
        <v>40648</v>
      </c>
      <c r="D1673" s="364">
        <v>1.28125</v>
      </c>
      <c r="E1673" s="364">
        <v>0.27474999999999999</v>
      </c>
      <c r="F1673" s="364">
        <v>0.185</v>
      </c>
      <c r="G1673" s="280">
        <v>6.1</v>
      </c>
    </row>
    <row r="1674" spans="3:7" x14ac:dyDescent="0.25">
      <c r="C1674" s="54">
        <v>40651</v>
      </c>
      <c r="D1674" s="364">
        <v>1.28688</v>
      </c>
      <c r="E1674" s="364">
        <v>0.27400000000000002</v>
      </c>
      <c r="F1674" s="364">
        <v>0.185</v>
      </c>
      <c r="G1674" s="280">
        <v>6.1</v>
      </c>
    </row>
    <row r="1675" spans="3:7" x14ac:dyDescent="0.25">
      <c r="C1675" s="54">
        <v>40652</v>
      </c>
      <c r="D1675" s="364">
        <v>1.29125</v>
      </c>
      <c r="E1675" s="364">
        <v>0.27374999999999999</v>
      </c>
      <c r="F1675" s="364">
        <v>0.185</v>
      </c>
      <c r="G1675" s="280">
        <v>6.1</v>
      </c>
    </row>
    <row r="1676" spans="3:7" x14ac:dyDescent="0.25">
      <c r="C1676" s="54">
        <v>40653</v>
      </c>
      <c r="D1676" s="364">
        <v>1.3031299999999999</v>
      </c>
      <c r="E1676" s="364">
        <v>0.27374999999999999</v>
      </c>
      <c r="F1676" s="364">
        <v>0.185</v>
      </c>
      <c r="G1676" s="280">
        <v>6.1</v>
      </c>
    </row>
    <row r="1677" spans="3:7" x14ac:dyDescent="0.25">
      <c r="C1677" s="54">
        <v>40654</v>
      </c>
      <c r="D1677" s="364">
        <v>1.3174999999999999</v>
      </c>
      <c r="E1677" s="364">
        <v>0.27374999999999999</v>
      </c>
      <c r="F1677" s="364">
        <v>0.185</v>
      </c>
      <c r="G1677" s="280">
        <v>6.1</v>
      </c>
    </row>
    <row r="1678" spans="3:7" x14ac:dyDescent="0.25">
      <c r="C1678" s="54">
        <v>40655</v>
      </c>
      <c r="D1678" s="364">
        <v>1.3174999999999999</v>
      </c>
      <c r="E1678" s="364">
        <v>0.27374999999999999</v>
      </c>
      <c r="F1678" s="364">
        <v>0.185</v>
      </c>
      <c r="G1678" s="280">
        <v>6.1</v>
      </c>
    </row>
    <row r="1679" spans="3:7" x14ac:dyDescent="0.25">
      <c r="C1679" s="54">
        <v>40659</v>
      </c>
      <c r="D1679" s="364">
        <v>1.32125</v>
      </c>
      <c r="E1679" s="364">
        <v>0.27274999999999999</v>
      </c>
      <c r="F1679" s="364">
        <v>0.185</v>
      </c>
      <c r="G1679" s="280">
        <v>6.1</v>
      </c>
    </row>
    <row r="1680" spans="3:7" x14ac:dyDescent="0.25">
      <c r="C1680" s="54">
        <v>40660</v>
      </c>
      <c r="D1680" s="364">
        <v>1.32813</v>
      </c>
      <c r="E1680" s="364">
        <v>0.27324999999999999</v>
      </c>
      <c r="F1680" s="364">
        <v>0.185</v>
      </c>
      <c r="G1680" s="280">
        <v>6.1</v>
      </c>
    </row>
    <row r="1681" spans="3:7" x14ac:dyDescent="0.25">
      <c r="C1681" s="54">
        <v>40661</v>
      </c>
      <c r="D1681" s="364">
        <v>1.3387500000000001</v>
      </c>
      <c r="E1681" s="364">
        <v>0.27300000000000002</v>
      </c>
      <c r="F1681" s="364">
        <v>0.185</v>
      </c>
      <c r="G1681" s="280">
        <v>6.1</v>
      </c>
    </row>
    <row r="1682" spans="3:7" x14ac:dyDescent="0.25">
      <c r="C1682" s="54">
        <v>40662</v>
      </c>
      <c r="D1682" s="364">
        <v>1.345</v>
      </c>
      <c r="E1682" s="364">
        <v>0.27300000000000002</v>
      </c>
      <c r="F1682" s="364">
        <v>0.185</v>
      </c>
      <c r="G1682" s="280">
        <v>6.1</v>
      </c>
    </row>
    <row r="1683" spans="3:7" x14ac:dyDescent="0.25">
      <c r="C1683" s="54">
        <v>40665</v>
      </c>
      <c r="D1683" s="364">
        <v>1.3512500000000001</v>
      </c>
      <c r="E1683" s="364">
        <v>0.27300000000000002</v>
      </c>
      <c r="F1683" s="364">
        <v>0.185</v>
      </c>
      <c r="G1683" s="280">
        <v>6.1</v>
      </c>
    </row>
    <row r="1684" spans="3:7" x14ac:dyDescent="0.25">
      <c r="C1684" s="54">
        <v>40666</v>
      </c>
      <c r="D1684" s="364">
        <v>1.35625</v>
      </c>
      <c r="E1684" s="364">
        <v>0.27224999999999999</v>
      </c>
      <c r="F1684" s="364">
        <v>0.185</v>
      </c>
      <c r="G1684" s="280">
        <v>6.1</v>
      </c>
    </row>
    <row r="1685" spans="3:7" x14ac:dyDescent="0.25">
      <c r="C1685" s="54">
        <v>40667</v>
      </c>
      <c r="D1685" s="364">
        <v>1.36625</v>
      </c>
      <c r="E1685" s="364">
        <v>0.27024999999999999</v>
      </c>
      <c r="F1685" s="364">
        <v>0.185</v>
      </c>
      <c r="G1685" s="280">
        <v>6.1</v>
      </c>
    </row>
    <row r="1686" spans="3:7" x14ac:dyDescent="0.25">
      <c r="C1686" s="54">
        <v>40668</v>
      </c>
      <c r="D1686" s="364">
        <v>1.3793800000000001</v>
      </c>
      <c r="E1686" s="364">
        <v>0.26824999999999999</v>
      </c>
      <c r="F1686" s="364">
        <v>0.185</v>
      </c>
      <c r="G1686" s="280">
        <v>6.1</v>
      </c>
    </row>
    <row r="1687" spans="3:7" x14ac:dyDescent="0.25">
      <c r="C1687" s="54">
        <v>40669</v>
      </c>
      <c r="D1687" s="364">
        <v>1.37063</v>
      </c>
      <c r="E1687" s="364">
        <v>0.26700000000000002</v>
      </c>
      <c r="F1687" s="364">
        <v>0.185</v>
      </c>
      <c r="G1687" s="280">
        <v>6.1</v>
      </c>
    </row>
    <row r="1688" spans="3:7" x14ac:dyDescent="0.25">
      <c r="C1688" s="54">
        <v>40672</v>
      </c>
      <c r="D1688" s="364">
        <v>1.3774999999999999</v>
      </c>
      <c r="E1688" s="364">
        <v>0.26574999999999999</v>
      </c>
      <c r="F1688" s="364">
        <v>0.18332999999999999</v>
      </c>
      <c r="G1688" s="280">
        <v>6.1</v>
      </c>
    </row>
    <row r="1689" spans="3:7" x14ac:dyDescent="0.25">
      <c r="C1689" s="54">
        <v>40673</v>
      </c>
      <c r="D1689" s="364">
        <v>1.38063</v>
      </c>
      <c r="E1689" s="364">
        <v>0.26400000000000001</v>
      </c>
      <c r="F1689" s="364">
        <v>0.18</v>
      </c>
      <c r="G1689" s="280">
        <v>6.1</v>
      </c>
    </row>
    <row r="1690" spans="3:7" x14ac:dyDescent="0.25">
      <c r="C1690" s="54">
        <v>40674</v>
      </c>
      <c r="D1690" s="364">
        <v>1.3768800000000001</v>
      </c>
      <c r="E1690" s="364">
        <v>0.26224999999999998</v>
      </c>
      <c r="F1690" s="364">
        <v>0.17832999999999999</v>
      </c>
      <c r="G1690" s="280">
        <v>6.1</v>
      </c>
    </row>
    <row r="1691" spans="3:7" x14ac:dyDescent="0.25">
      <c r="C1691" s="54">
        <v>40675</v>
      </c>
      <c r="D1691" s="364">
        <v>1.37313</v>
      </c>
      <c r="E1691" s="364">
        <v>0.26074999999999998</v>
      </c>
      <c r="F1691" s="364">
        <v>0.17832999999999999</v>
      </c>
      <c r="G1691" s="280">
        <v>6.1</v>
      </c>
    </row>
    <row r="1692" spans="3:7" x14ac:dyDescent="0.25">
      <c r="C1692" s="54">
        <v>40676</v>
      </c>
      <c r="D1692" s="364">
        <v>1.3743799999999999</v>
      </c>
      <c r="E1692" s="364">
        <v>0.26050000000000001</v>
      </c>
      <c r="F1692" s="364">
        <v>0.17832999999999999</v>
      </c>
      <c r="G1692" s="280">
        <v>6.1</v>
      </c>
    </row>
    <row r="1693" spans="3:7" x14ac:dyDescent="0.25">
      <c r="C1693" s="54">
        <v>40679</v>
      </c>
      <c r="D1693" s="364">
        <v>1.3774999999999999</v>
      </c>
      <c r="E1693" s="364">
        <v>0.26050000000000001</v>
      </c>
      <c r="F1693" s="364">
        <v>0.17832999999999999</v>
      </c>
      <c r="G1693" s="280">
        <v>6.1</v>
      </c>
    </row>
    <row r="1694" spans="3:7" x14ac:dyDescent="0.25">
      <c r="C1694" s="54">
        <v>40680</v>
      </c>
      <c r="D1694" s="364">
        <v>1.3781300000000001</v>
      </c>
      <c r="E1694" s="364">
        <v>0.25974999999999998</v>
      </c>
      <c r="F1694" s="364">
        <v>0.17832999999999999</v>
      </c>
      <c r="G1694" s="280">
        <v>6.1</v>
      </c>
    </row>
    <row r="1695" spans="3:7" x14ac:dyDescent="0.25">
      <c r="C1695" s="54">
        <v>40681</v>
      </c>
      <c r="D1695" s="364">
        <v>1.3787499999999999</v>
      </c>
      <c r="E1695" s="364">
        <v>0.26</v>
      </c>
      <c r="F1695" s="364">
        <v>0.17832999999999999</v>
      </c>
      <c r="G1695" s="280">
        <v>6.1</v>
      </c>
    </row>
    <row r="1696" spans="3:7" x14ac:dyDescent="0.25">
      <c r="C1696" s="54">
        <v>40682</v>
      </c>
      <c r="D1696" s="364">
        <v>1.3843799999999999</v>
      </c>
      <c r="E1696" s="364">
        <v>0.25850000000000001</v>
      </c>
      <c r="F1696" s="364">
        <v>0.17832999999999999</v>
      </c>
      <c r="G1696" s="280">
        <v>6.1</v>
      </c>
    </row>
    <row r="1697" spans="3:7" x14ac:dyDescent="0.25">
      <c r="C1697" s="54">
        <v>40683</v>
      </c>
      <c r="D1697" s="364">
        <v>1.38625</v>
      </c>
      <c r="E1697" s="364">
        <v>0.25750000000000001</v>
      </c>
      <c r="F1697" s="364">
        <v>0.17832999999999999</v>
      </c>
      <c r="G1697" s="280">
        <v>6.1</v>
      </c>
    </row>
    <row r="1698" spans="3:7" x14ac:dyDescent="0.25">
      <c r="C1698" s="54">
        <v>40686</v>
      </c>
      <c r="D1698" s="364">
        <v>1.38375</v>
      </c>
      <c r="E1698" s="364">
        <v>0.25674999999999998</v>
      </c>
      <c r="F1698" s="364">
        <v>0.17582999999999999</v>
      </c>
      <c r="G1698" s="280">
        <v>6.1</v>
      </c>
    </row>
    <row r="1699" spans="3:7" x14ac:dyDescent="0.25">
      <c r="C1699" s="54">
        <v>40687</v>
      </c>
      <c r="D1699" s="364">
        <v>1.38313</v>
      </c>
      <c r="E1699" s="364">
        <v>0.255</v>
      </c>
      <c r="F1699" s="364">
        <v>0.17582999999999999</v>
      </c>
      <c r="G1699" s="280">
        <v>6.1</v>
      </c>
    </row>
    <row r="1700" spans="3:7" x14ac:dyDescent="0.25">
      <c r="C1700" s="54">
        <v>40688</v>
      </c>
      <c r="D1700" s="364">
        <v>1.3843799999999999</v>
      </c>
      <c r="E1700" s="364">
        <v>0.2545</v>
      </c>
      <c r="F1700" s="364">
        <v>0.17582999999999999</v>
      </c>
      <c r="G1700" s="280">
        <v>6.1</v>
      </c>
    </row>
    <row r="1701" spans="3:7" x14ac:dyDescent="0.25">
      <c r="C1701" s="54">
        <v>40689</v>
      </c>
      <c r="D1701" s="364">
        <v>1.3812500000000001</v>
      </c>
      <c r="E1701" s="364">
        <v>0.254</v>
      </c>
      <c r="F1701" s="364">
        <v>0.17582999999999999</v>
      </c>
      <c r="G1701" s="280">
        <v>6.1</v>
      </c>
    </row>
    <row r="1702" spans="3:7" x14ac:dyDescent="0.25">
      <c r="C1702" s="54">
        <v>40690</v>
      </c>
      <c r="D1702" s="364">
        <v>1.3793800000000001</v>
      </c>
      <c r="E1702" s="364">
        <v>0.25387999999999999</v>
      </c>
      <c r="F1702" s="364">
        <v>0.17582999999999999</v>
      </c>
      <c r="G1702" s="280">
        <v>6.1</v>
      </c>
    </row>
    <row r="1703" spans="3:7" x14ac:dyDescent="0.25">
      <c r="C1703" s="54">
        <v>40693</v>
      </c>
      <c r="D1703" s="364">
        <v>1.38</v>
      </c>
      <c r="E1703" s="364">
        <v>0.25387999999999999</v>
      </c>
      <c r="F1703" s="364">
        <v>0.17582999999999999</v>
      </c>
      <c r="G1703" s="280">
        <v>6.1</v>
      </c>
    </row>
    <row r="1704" spans="3:7" x14ac:dyDescent="0.25">
      <c r="C1704" s="54">
        <v>40694</v>
      </c>
      <c r="D1704" s="364">
        <v>1.38188</v>
      </c>
      <c r="E1704" s="364">
        <v>0.25287999999999999</v>
      </c>
      <c r="F1704" s="364">
        <v>0.17582999999999999</v>
      </c>
      <c r="G1704" s="280">
        <v>6.1</v>
      </c>
    </row>
    <row r="1705" spans="3:7" x14ac:dyDescent="0.25">
      <c r="C1705" s="54">
        <v>40695</v>
      </c>
      <c r="D1705" s="364">
        <v>1.38188</v>
      </c>
      <c r="E1705" s="364">
        <v>0.25287999999999999</v>
      </c>
      <c r="F1705" s="364">
        <v>0.17582999999999999</v>
      </c>
      <c r="G1705" s="280">
        <v>6.1</v>
      </c>
    </row>
    <row r="1706" spans="3:7" x14ac:dyDescent="0.25">
      <c r="C1706" s="54">
        <v>40696</v>
      </c>
      <c r="D1706" s="364">
        <v>1.38313</v>
      </c>
      <c r="E1706" s="364">
        <v>0.252</v>
      </c>
      <c r="F1706" s="364">
        <v>0.17582999999999999</v>
      </c>
      <c r="G1706" s="280">
        <v>6.1</v>
      </c>
    </row>
    <row r="1707" spans="3:7" x14ac:dyDescent="0.25">
      <c r="C1707" s="54">
        <v>40697</v>
      </c>
      <c r="D1707" s="364">
        <v>1.38313</v>
      </c>
      <c r="E1707" s="364">
        <v>0.252</v>
      </c>
      <c r="F1707" s="364">
        <v>0.17582999999999999</v>
      </c>
      <c r="G1707" s="280">
        <v>6.1</v>
      </c>
    </row>
    <row r="1708" spans="3:7" x14ac:dyDescent="0.25">
      <c r="C1708" s="54">
        <v>40700</v>
      </c>
      <c r="D1708" s="364">
        <v>1.38313</v>
      </c>
      <c r="E1708" s="364">
        <v>0.25174999999999997</v>
      </c>
      <c r="F1708" s="364">
        <v>0.17582999999999999</v>
      </c>
      <c r="G1708" s="280">
        <v>6.1</v>
      </c>
    </row>
    <row r="1709" spans="3:7" x14ac:dyDescent="0.25">
      <c r="C1709" s="54">
        <v>40701</v>
      </c>
      <c r="D1709" s="364">
        <v>1.39</v>
      </c>
      <c r="E1709" s="364">
        <v>0.25174999999999997</v>
      </c>
      <c r="F1709" s="364">
        <v>0.17499999999999999</v>
      </c>
      <c r="G1709" s="280">
        <v>6.1</v>
      </c>
    </row>
    <row r="1710" spans="3:7" x14ac:dyDescent="0.25">
      <c r="C1710" s="54">
        <v>40702</v>
      </c>
      <c r="D1710" s="364">
        <v>1.40063</v>
      </c>
      <c r="E1710" s="364">
        <v>0.25024999999999997</v>
      </c>
      <c r="F1710" s="364">
        <v>0.17499999999999999</v>
      </c>
      <c r="G1710" s="280">
        <v>6.1</v>
      </c>
    </row>
    <row r="1711" spans="3:7" x14ac:dyDescent="0.25">
      <c r="C1711" s="54">
        <v>40703</v>
      </c>
      <c r="D1711" s="364">
        <v>1.4068799999999999</v>
      </c>
      <c r="E1711" s="364">
        <v>0.2495</v>
      </c>
      <c r="F1711" s="364">
        <v>0.17499999999999999</v>
      </c>
      <c r="G1711" s="280">
        <v>6.1</v>
      </c>
    </row>
    <row r="1712" spans="3:7" x14ac:dyDescent="0.25">
      <c r="C1712" s="54">
        <v>40704</v>
      </c>
      <c r="D1712" s="364">
        <v>1.41313</v>
      </c>
      <c r="E1712" s="364">
        <v>0.2485</v>
      </c>
      <c r="F1712" s="364">
        <v>0.17499999999999999</v>
      </c>
      <c r="G1712" s="280">
        <v>6.1</v>
      </c>
    </row>
    <row r="1713" spans="3:7" x14ac:dyDescent="0.25">
      <c r="C1713" s="54">
        <v>40707</v>
      </c>
      <c r="D1713" s="364">
        <v>1.4181299999999999</v>
      </c>
      <c r="E1713" s="364">
        <v>0.247</v>
      </c>
      <c r="F1713" s="364">
        <v>0.17499999999999999</v>
      </c>
      <c r="G1713" s="280">
        <v>6.1</v>
      </c>
    </row>
    <row r="1714" spans="3:7" x14ac:dyDescent="0.25">
      <c r="C1714" s="54">
        <v>40708</v>
      </c>
      <c r="D1714" s="364">
        <v>1.42188</v>
      </c>
      <c r="E1714" s="364">
        <v>0.24525</v>
      </c>
      <c r="F1714" s="364">
        <v>0.17499999999999999</v>
      </c>
      <c r="G1714" s="280">
        <v>6.1</v>
      </c>
    </row>
    <row r="1715" spans="3:7" x14ac:dyDescent="0.25">
      <c r="C1715" s="54">
        <v>40709</v>
      </c>
      <c r="D1715" s="364">
        <v>1.42875</v>
      </c>
      <c r="E1715" s="364">
        <v>0.245</v>
      </c>
      <c r="F1715" s="364">
        <v>0.17582999999999999</v>
      </c>
      <c r="G1715" s="280">
        <v>6.1</v>
      </c>
    </row>
    <row r="1716" spans="3:7" x14ac:dyDescent="0.25">
      <c r="C1716" s="54">
        <v>40710</v>
      </c>
      <c r="D1716" s="364">
        <v>1.4375</v>
      </c>
      <c r="E1716" s="364">
        <v>0.2465</v>
      </c>
      <c r="F1716" s="364">
        <v>0.17582999999999999</v>
      </c>
      <c r="G1716" s="280">
        <v>6.1</v>
      </c>
    </row>
    <row r="1717" spans="3:7" x14ac:dyDescent="0.25">
      <c r="C1717" s="54">
        <v>40711</v>
      </c>
      <c r="D1717" s="364">
        <v>1.45</v>
      </c>
      <c r="E1717" s="364">
        <v>0.2465</v>
      </c>
      <c r="F1717" s="364">
        <v>0.17582999999999999</v>
      </c>
      <c r="G1717" s="280">
        <v>6.1</v>
      </c>
    </row>
    <row r="1718" spans="3:7" x14ac:dyDescent="0.25">
      <c r="C1718" s="54">
        <v>40714</v>
      </c>
      <c r="D1718" s="364">
        <v>1.4593799999999999</v>
      </c>
      <c r="E1718" s="364">
        <v>0.2465</v>
      </c>
      <c r="F1718" s="364">
        <v>0.17582999999999999</v>
      </c>
      <c r="G1718" s="280">
        <v>6.1</v>
      </c>
    </row>
    <row r="1719" spans="3:7" x14ac:dyDescent="0.25">
      <c r="C1719" s="54">
        <v>40715</v>
      </c>
      <c r="D1719" s="364">
        <v>1.46563</v>
      </c>
      <c r="E1719" s="364">
        <v>0.2455</v>
      </c>
      <c r="F1719" s="364">
        <v>0.17582999999999999</v>
      </c>
      <c r="G1719" s="280">
        <v>6.1</v>
      </c>
    </row>
    <row r="1720" spans="3:7" x14ac:dyDescent="0.25">
      <c r="C1720" s="54">
        <v>40716</v>
      </c>
      <c r="D1720" s="364">
        <v>1.4681299999999999</v>
      </c>
      <c r="E1720" s="364">
        <v>0.2455</v>
      </c>
      <c r="F1720" s="364">
        <v>0.17582999999999999</v>
      </c>
      <c r="G1720" s="280">
        <v>6.1</v>
      </c>
    </row>
    <row r="1721" spans="3:7" x14ac:dyDescent="0.25">
      <c r="C1721" s="54">
        <v>40717</v>
      </c>
      <c r="D1721" s="364">
        <v>1.4693799999999999</v>
      </c>
      <c r="E1721" s="364">
        <v>0.2465</v>
      </c>
      <c r="F1721" s="364">
        <v>0.17582999999999999</v>
      </c>
      <c r="G1721" s="280">
        <v>6.1</v>
      </c>
    </row>
    <row r="1722" spans="3:7" x14ac:dyDescent="0.25">
      <c r="C1722" s="54">
        <v>40718</v>
      </c>
      <c r="D1722" s="364">
        <v>1.4718800000000001</v>
      </c>
      <c r="E1722" s="364">
        <v>0.24625</v>
      </c>
      <c r="F1722" s="364">
        <v>0.17499999999999999</v>
      </c>
      <c r="G1722" s="280">
        <v>6.1</v>
      </c>
    </row>
    <row r="1723" spans="3:7" x14ac:dyDescent="0.25">
      <c r="C1723" s="54">
        <v>40721</v>
      </c>
      <c r="D1723" s="364">
        <v>1.4675</v>
      </c>
      <c r="E1723" s="364">
        <v>0.24575</v>
      </c>
      <c r="F1723" s="364">
        <v>0.17499999999999999</v>
      </c>
      <c r="G1723" s="280">
        <v>6.1</v>
      </c>
    </row>
    <row r="1724" spans="3:7" x14ac:dyDescent="0.25">
      <c r="C1724" s="54">
        <v>40722</v>
      </c>
      <c r="D1724" s="364">
        <v>1.4724999999999999</v>
      </c>
      <c r="E1724" s="364">
        <v>0.24575</v>
      </c>
      <c r="F1724" s="364">
        <v>0.17499999999999999</v>
      </c>
      <c r="G1724" s="280">
        <v>6.1</v>
      </c>
    </row>
    <row r="1725" spans="3:7" x14ac:dyDescent="0.25">
      <c r="C1725" s="54">
        <v>40723</v>
      </c>
      <c r="D1725" s="364">
        <v>1.4793799999999999</v>
      </c>
      <c r="E1725" s="364">
        <v>0.24575</v>
      </c>
      <c r="F1725" s="364">
        <v>0.17499999999999999</v>
      </c>
      <c r="G1725" s="280">
        <v>6.1</v>
      </c>
    </row>
    <row r="1726" spans="3:7" x14ac:dyDescent="0.25">
      <c r="C1726" s="54">
        <v>40724</v>
      </c>
      <c r="D1726" s="364">
        <v>1.4906299999999999</v>
      </c>
      <c r="E1726" s="364">
        <v>0.24575</v>
      </c>
      <c r="F1726" s="364">
        <v>0.17499999999999999</v>
      </c>
      <c r="G1726" s="280">
        <v>6.1</v>
      </c>
    </row>
    <row r="1727" spans="3:7" x14ac:dyDescent="0.25">
      <c r="C1727" s="54">
        <v>40725</v>
      </c>
      <c r="D1727" s="364">
        <v>1.49813</v>
      </c>
      <c r="E1727" s="364">
        <v>0.24575</v>
      </c>
      <c r="F1727" s="364">
        <v>0.17499999999999999</v>
      </c>
      <c r="G1727" s="280">
        <v>6.1</v>
      </c>
    </row>
    <row r="1728" spans="3:7" x14ac:dyDescent="0.25">
      <c r="C1728" s="54">
        <v>40728</v>
      </c>
      <c r="D1728" s="364">
        <v>1.5062500000000001</v>
      </c>
      <c r="E1728" s="364">
        <v>0.24575</v>
      </c>
      <c r="F1728" s="364">
        <v>0.17582999999999999</v>
      </c>
      <c r="G1728" s="280">
        <v>6.1</v>
      </c>
    </row>
    <row r="1729" spans="3:7" x14ac:dyDescent="0.25">
      <c r="C1729" s="54">
        <v>40729</v>
      </c>
      <c r="D1729" s="364">
        <v>1.5143800000000001</v>
      </c>
      <c r="E1729" s="364">
        <v>0.24575</v>
      </c>
      <c r="F1729" s="364">
        <v>0.17582999999999999</v>
      </c>
      <c r="G1729" s="280">
        <v>6.1</v>
      </c>
    </row>
    <row r="1730" spans="3:7" x14ac:dyDescent="0.25">
      <c r="C1730" s="54">
        <v>40730</v>
      </c>
      <c r="D1730" s="364">
        <v>1.51688</v>
      </c>
      <c r="E1730" s="364">
        <v>0.24575</v>
      </c>
      <c r="F1730" s="364">
        <v>0.17499999999999999</v>
      </c>
      <c r="G1730" s="280">
        <v>6.1</v>
      </c>
    </row>
    <row r="1731" spans="3:7" x14ac:dyDescent="0.25">
      <c r="C1731" s="54">
        <v>40731</v>
      </c>
      <c r="D1731" s="364">
        <v>1.5262500000000001</v>
      </c>
      <c r="E1731" s="364">
        <v>0.24604999999999999</v>
      </c>
      <c r="F1731" s="364">
        <v>0.17499999999999999</v>
      </c>
      <c r="G1731" s="280">
        <v>6.1</v>
      </c>
    </row>
    <row r="1732" spans="3:7" x14ac:dyDescent="0.25">
      <c r="C1732" s="54">
        <v>40732</v>
      </c>
      <c r="D1732" s="364">
        <v>1.5325</v>
      </c>
      <c r="E1732" s="364">
        <v>0.24604999999999999</v>
      </c>
      <c r="F1732" s="364">
        <v>0.17499999999999999</v>
      </c>
      <c r="G1732" s="280">
        <v>6.1</v>
      </c>
    </row>
    <row r="1733" spans="3:7" x14ac:dyDescent="0.25">
      <c r="C1733" s="54">
        <v>40735</v>
      </c>
      <c r="D1733" s="364">
        <v>1.5456300000000001</v>
      </c>
      <c r="E1733" s="364">
        <v>0.24604999999999999</v>
      </c>
      <c r="F1733" s="364">
        <v>0.17499999999999999</v>
      </c>
      <c r="G1733" s="280">
        <v>6.1</v>
      </c>
    </row>
    <row r="1734" spans="3:7" x14ac:dyDescent="0.25">
      <c r="C1734" s="54">
        <v>40736</v>
      </c>
      <c r="D1734" s="364">
        <v>1.54375</v>
      </c>
      <c r="E1734" s="364">
        <v>0.249</v>
      </c>
      <c r="F1734" s="364">
        <v>0.17499999999999999</v>
      </c>
      <c r="G1734" s="280">
        <v>6.09</v>
      </c>
    </row>
    <row r="1735" spans="3:7" x14ac:dyDescent="0.25">
      <c r="C1735" s="54">
        <v>40737</v>
      </c>
      <c r="D1735" s="364">
        <v>1.54938</v>
      </c>
      <c r="E1735" s="364">
        <v>0.24925</v>
      </c>
      <c r="F1735" s="364">
        <v>0.17499999999999999</v>
      </c>
      <c r="G1735" s="280">
        <v>6.09</v>
      </c>
    </row>
    <row r="1736" spans="3:7" x14ac:dyDescent="0.25">
      <c r="C1736" s="54">
        <v>40738</v>
      </c>
      <c r="D1736" s="364">
        <v>1.55125</v>
      </c>
      <c r="E1736" s="364">
        <v>0.24975</v>
      </c>
      <c r="F1736" s="364">
        <v>0.17499999999999999</v>
      </c>
      <c r="G1736" s="280">
        <v>6.09</v>
      </c>
    </row>
    <row r="1737" spans="3:7" x14ac:dyDescent="0.25">
      <c r="C1737" s="54">
        <v>40739</v>
      </c>
      <c r="D1737" s="364">
        <v>1.5525</v>
      </c>
      <c r="E1737" s="364">
        <v>0.24975</v>
      </c>
      <c r="F1737" s="364">
        <v>0.17499999999999999</v>
      </c>
      <c r="G1737" s="280">
        <v>6.09</v>
      </c>
    </row>
    <row r="1738" spans="3:7" x14ac:dyDescent="0.25">
      <c r="C1738" s="54">
        <v>40742</v>
      </c>
      <c r="D1738" s="364">
        <v>1.55375</v>
      </c>
      <c r="E1738" s="364">
        <v>0.25124999999999997</v>
      </c>
      <c r="F1738" s="364">
        <v>0.17499999999999999</v>
      </c>
      <c r="G1738" s="280">
        <v>6.09</v>
      </c>
    </row>
    <row r="1739" spans="3:7" x14ac:dyDescent="0.25">
      <c r="C1739" s="54">
        <v>40743</v>
      </c>
      <c r="D1739" s="364">
        <v>1.55375</v>
      </c>
      <c r="E1739" s="364">
        <v>0.252</v>
      </c>
      <c r="F1739" s="364">
        <v>0.17499999999999999</v>
      </c>
      <c r="G1739" s="280">
        <v>6.09</v>
      </c>
    </row>
    <row r="1740" spans="3:7" x14ac:dyDescent="0.25">
      <c r="C1740" s="54">
        <v>40744</v>
      </c>
      <c r="D1740" s="364">
        <v>1.54813</v>
      </c>
      <c r="E1740" s="364">
        <v>0.253</v>
      </c>
      <c r="F1740" s="364">
        <v>0.17499999999999999</v>
      </c>
      <c r="G1740" s="280">
        <v>6.09</v>
      </c>
    </row>
    <row r="1741" spans="3:7" x14ac:dyDescent="0.25">
      <c r="C1741" s="54">
        <v>40745</v>
      </c>
      <c r="D1741" s="364">
        <v>1.55063</v>
      </c>
      <c r="E1741" s="364">
        <v>0.253</v>
      </c>
      <c r="F1741" s="364">
        <v>0.17499999999999999</v>
      </c>
      <c r="G1741" s="280">
        <v>6.09</v>
      </c>
    </row>
    <row r="1742" spans="3:7" x14ac:dyDescent="0.25">
      <c r="C1742" s="54">
        <v>40746</v>
      </c>
      <c r="D1742" s="364">
        <v>1.5556300000000001</v>
      </c>
      <c r="E1742" s="364">
        <v>0.253</v>
      </c>
      <c r="F1742" s="364">
        <v>0.17499999999999999</v>
      </c>
      <c r="G1742" s="280">
        <v>6.09</v>
      </c>
    </row>
    <row r="1743" spans="3:7" x14ac:dyDescent="0.25">
      <c r="C1743" s="54">
        <v>40749</v>
      </c>
      <c r="D1743" s="364">
        <v>1.55813</v>
      </c>
      <c r="E1743" s="364">
        <v>0.25209999999999999</v>
      </c>
      <c r="F1743" s="364">
        <v>0.17499999999999999</v>
      </c>
      <c r="G1743" s="280">
        <v>6.09</v>
      </c>
    </row>
    <row r="1744" spans="3:7" x14ac:dyDescent="0.25">
      <c r="C1744" s="54">
        <v>40750</v>
      </c>
      <c r="D1744" s="364">
        <v>1.56</v>
      </c>
      <c r="E1744" s="364">
        <v>0.25259999999999999</v>
      </c>
      <c r="F1744" s="364">
        <v>0.17499999999999999</v>
      </c>
      <c r="G1744" s="280">
        <v>6.09</v>
      </c>
    </row>
    <row r="1745" spans="3:7" x14ac:dyDescent="0.25">
      <c r="C1745" s="54">
        <v>40751</v>
      </c>
      <c r="D1745" s="364">
        <v>1.55938</v>
      </c>
      <c r="E1745" s="364">
        <v>0.25285000000000002</v>
      </c>
      <c r="F1745" s="364">
        <v>0.17499999999999999</v>
      </c>
      <c r="G1745" s="280">
        <v>6.09</v>
      </c>
    </row>
    <row r="1746" spans="3:7" x14ac:dyDescent="0.25">
      <c r="C1746" s="54">
        <v>40752</v>
      </c>
      <c r="D1746" s="364">
        <v>1.55688</v>
      </c>
      <c r="E1746" s="364">
        <v>0.25395000000000001</v>
      </c>
      <c r="F1746" s="364">
        <v>0.17499999999999999</v>
      </c>
      <c r="G1746" s="280">
        <v>6.09</v>
      </c>
    </row>
    <row r="1747" spans="3:7" x14ac:dyDescent="0.25">
      <c r="C1747" s="54">
        <v>40753</v>
      </c>
      <c r="D1747" s="364">
        <v>1.55688</v>
      </c>
      <c r="E1747" s="364">
        <v>0.2555</v>
      </c>
      <c r="F1747" s="364">
        <v>0.17499999999999999</v>
      </c>
      <c r="G1747" s="280">
        <v>6.09</v>
      </c>
    </row>
    <row r="1748" spans="3:7" x14ac:dyDescent="0.25">
      <c r="C1748" s="54">
        <v>40756</v>
      </c>
      <c r="D1748" s="364">
        <v>1.5575000000000001</v>
      </c>
      <c r="E1748" s="364">
        <v>0.25722</v>
      </c>
      <c r="F1748" s="364">
        <v>0.17499999999999999</v>
      </c>
      <c r="G1748" s="280">
        <v>6.09</v>
      </c>
    </row>
    <row r="1749" spans="3:7" x14ac:dyDescent="0.25">
      <c r="C1749" s="54">
        <v>40757</v>
      </c>
      <c r="D1749" s="364">
        <v>1.5556300000000001</v>
      </c>
      <c r="E1749" s="364">
        <v>0.26444000000000001</v>
      </c>
      <c r="F1749" s="364">
        <v>0.17499999999999999</v>
      </c>
      <c r="G1749" s="280">
        <v>6.09</v>
      </c>
    </row>
    <row r="1750" spans="3:7" x14ac:dyDescent="0.25">
      <c r="C1750" s="54">
        <v>40758</v>
      </c>
      <c r="D1750" s="364">
        <v>1.5543800000000001</v>
      </c>
      <c r="E1750" s="364">
        <v>0.26828000000000002</v>
      </c>
      <c r="F1750" s="364">
        <v>0.13750000000000001</v>
      </c>
      <c r="G1750" s="280">
        <v>6.09</v>
      </c>
    </row>
    <row r="1751" spans="3:7" x14ac:dyDescent="0.25">
      <c r="C1751" s="54">
        <v>40759</v>
      </c>
      <c r="D1751" s="364">
        <v>1.5531299999999999</v>
      </c>
      <c r="E1751" s="364">
        <v>0.26939000000000002</v>
      </c>
      <c r="F1751" s="364">
        <v>0.11583</v>
      </c>
      <c r="G1751" s="280">
        <v>6.09</v>
      </c>
    </row>
    <row r="1752" spans="3:7" x14ac:dyDescent="0.25">
      <c r="C1752" s="54">
        <v>40760</v>
      </c>
      <c r="D1752" s="364">
        <v>1.5218799999999999</v>
      </c>
      <c r="E1752" s="364">
        <v>0.27161000000000002</v>
      </c>
      <c r="F1752" s="364">
        <v>0.10249999999999999</v>
      </c>
      <c r="G1752" s="280">
        <v>6.09</v>
      </c>
    </row>
    <row r="1753" spans="3:7" x14ac:dyDescent="0.25">
      <c r="C1753" s="54">
        <v>40763</v>
      </c>
      <c r="D1753" s="364">
        <v>1.51813</v>
      </c>
      <c r="E1753" s="364">
        <v>0.27478000000000002</v>
      </c>
      <c r="F1753" s="364">
        <v>9.8330000000000001E-2</v>
      </c>
      <c r="G1753" s="280">
        <v>6.09</v>
      </c>
    </row>
    <row r="1754" spans="3:7" x14ac:dyDescent="0.25">
      <c r="C1754" s="54">
        <v>40765</v>
      </c>
      <c r="D1754" s="364">
        <v>1.5018800000000001</v>
      </c>
      <c r="E1754" s="364">
        <v>0.28061000000000003</v>
      </c>
      <c r="F1754" s="364">
        <v>7.6670000000000002E-2</v>
      </c>
      <c r="G1754" s="280">
        <v>6.1</v>
      </c>
    </row>
    <row r="1755" spans="3:7" x14ac:dyDescent="0.25">
      <c r="C1755" s="54">
        <v>40766</v>
      </c>
      <c r="D1755" s="364">
        <v>1.4893799999999999</v>
      </c>
      <c r="E1755" s="364">
        <v>0.28616999999999998</v>
      </c>
      <c r="F1755" s="364">
        <v>5.3330000000000002E-2</v>
      </c>
      <c r="G1755" s="280">
        <v>6.09</v>
      </c>
    </row>
    <row r="1756" spans="3:7" x14ac:dyDescent="0.25">
      <c r="C1756" s="54">
        <v>40767</v>
      </c>
      <c r="D1756" s="364">
        <v>1.48875</v>
      </c>
      <c r="E1756" s="364">
        <v>0.29005999999999998</v>
      </c>
      <c r="F1756" s="364">
        <v>5.1670000000000001E-2</v>
      </c>
      <c r="G1756" s="280">
        <v>6.09</v>
      </c>
    </row>
    <row r="1757" spans="3:7" x14ac:dyDescent="0.25">
      <c r="C1757" s="54">
        <v>40770</v>
      </c>
      <c r="D1757" s="364">
        <v>1.4893799999999999</v>
      </c>
      <c r="E1757" s="364">
        <v>0.29171999999999998</v>
      </c>
      <c r="F1757" s="364">
        <v>0.05</v>
      </c>
      <c r="G1757" s="280">
        <v>6.09</v>
      </c>
    </row>
    <row r="1758" spans="3:7" x14ac:dyDescent="0.25">
      <c r="C1758" s="54">
        <v>40771</v>
      </c>
      <c r="D1758" s="364">
        <v>1.4875</v>
      </c>
      <c r="E1758" s="364">
        <v>0.29282999999999998</v>
      </c>
      <c r="F1758" s="364">
        <v>4.6670000000000003E-2</v>
      </c>
      <c r="G1758" s="280">
        <v>6.09</v>
      </c>
    </row>
    <row r="1759" spans="3:7" x14ac:dyDescent="0.25">
      <c r="C1759" s="54">
        <v>40772</v>
      </c>
      <c r="D1759" s="364">
        <v>1.4850000000000001</v>
      </c>
      <c r="E1759" s="364">
        <v>0.29588999999999999</v>
      </c>
      <c r="F1759" s="364">
        <v>2.75E-2</v>
      </c>
      <c r="G1759" s="280">
        <v>6.09</v>
      </c>
    </row>
    <row r="1760" spans="3:7" x14ac:dyDescent="0.25">
      <c r="C1760" s="54">
        <v>40773</v>
      </c>
      <c r="D1760" s="364">
        <v>1.4837499999999999</v>
      </c>
      <c r="E1760" s="364">
        <v>0.29777999999999999</v>
      </c>
      <c r="F1760" s="364">
        <v>1.333E-2</v>
      </c>
      <c r="G1760" s="280">
        <v>6.08</v>
      </c>
    </row>
    <row r="1761" spans="3:7" x14ac:dyDescent="0.25">
      <c r="C1761" s="54">
        <v>40774</v>
      </c>
      <c r="D1761" s="364">
        <v>1.4781299999999999</v>
      </c>
      <c r="E1761" s="364">
        <v>0.30299999999999999</v>
      </c>
      <c r="F1761" s="364">
        <v>8.3300000000000006E-3</v>
      </c>
      <c r="G1761" s="280">
        <v>6.08</v>
      </c>
    </row>
    <row r="1762" spans="3:7" x14ac:dyDescent="0.25">
      <c r="C1762" s="54">
        <v>40777</v>
      </c>
      <c r="D1762" s="364">
        <v>1.4781299999999999</v>
      </c>
      <c r="E1762" s="364">
        <v>0.30843999999999999</v>
      </c>
      <c r="F1762" s="364">
        <v>7.4999999999999997E-3</v>
      </c>
      <c r="G1762" s="280">
        <v>6.08</v>
      </c>
    </row>
    <row r="1763" spans="3:7" x14ac:dyDescent="0.25">
      <c r="C1763" s="54">
        <v>40778</v>
      </c>
      <c r="D1763" s="364">
        <v>1.48</v>
      </c>
      <c r="E1763" s="364">
        <v>0.31178</v>
      </c>
      <c r="F1763" s="364">
        <v>7.4999999999999997E-3</v>
      </c>
      <c r="G1763" s="280">
        <v>6.08</v>
      </c>
    </row>
    <row r="1764" spans="3:7" x14ac:dyDescent="0.25">
      <c r="C1764" s="54">
        <v>40779</v>
      </c>
      <c r="D1764" s="364">
        <v>1.48</v>
      </c>
      <c r="E1764" s="364">
        <v>0.31428</v>
      </c>
      <c r="F1764" s="364">
        <v>6.6699999999999997E-3</v>
      </c>
      <c r="G1764" s="280">
        <v>6.09</v>
      </c>
    </row>
    <row r="1765" spans="3:7" x14ac:dyDescent="0.25">
      <c r="C1765" s="54">
        <v>40780</v>
      </c>
      <c r="D1765" s="364">
        <v>1.48</v>
      </c>
      <c r="E1765" s="364">
        <v>0.31900000000000001</v>
      </c>
      <c r="F1765" s="364">
        <v>6.6699999999999997E-3</v>
      </c>
      <c r="G1765" s="280">
        <v>6.09</v>
      </c>
    </row>
    <row r="1766" spans="3:7" x14ac:dyDescent="0.25">
      <c r="C1766" s="54">
        <v>40781</v>
      </c>
      <c r="D1766" s="364">
        <v>1.48125</v>
      </c>
      <c r="E1766" s="364">
        <v>0.32278000000000001</v>
      </c>
      <c r="F1766" s="364">
        <v>5.0000000000000001E-3</v>
      </c>
      <c r="G1766" s="280">
        <v>6.09</v>
      </c>
    </row>
    <row r="1767" spans="3:7" x14ac:dyDescent="0.25">
      <c r="C1767" s="54">
        <v>40784</v>
      </c>
      <c r="D1767" s="364">
        <v>1.4824999999999999</v>
      </c>
      <c r="E1767" s="364">
        <v>0.32278000000000001</v>
      </c>
      <c r="F1767" s="364">
        <v>5.0000000000000001E-3</v>
      </c>
      <c r="G1767" s="280">
        <v>6.09</v>
      </c>
    </row>
    <row r="1768" spans="3:7" x14ac:dyDescent="0.25">
      <c r="C1768" s="54">
        <v>40785</v>
      </c>
      <c r="D1768" s="364">
        <v>1.4824999999999999</v>
      </c>
      <c r="E1768" s="364">
        <v>0.32556000000000002</v>
      </c>
      <c r="F1768" s="364">
        <v>5.0000000000000001E-3</v>
      </c>
      <c r="G1768" s="280">
        <v>6.09</v>
      </c>
    </row>
    <row r="1769" spans="3:7" x14ac:dyDescent="0.25">
      <c r="C1769" s="54">
        <v>40786</v>
      </c>
      <c r="D1769" s="364">
        <v>1.4837499999999999</v>
      </c>
      <c r="E1769" s="364">
        <v>0.32722000000000001</v>
      </c>
      <c r="F1769" s="364">
        <v>5.0000000000000001E-3</v>
      </c>
      <c r="G1769" s="280">
        <v>6.09</v>
      </c>
    </row>
    <row r="1770" spans="3:7" x14ac:dyDescent="0.25">
      <c r="C1770" s="54">
        <v>40787</v>
      </c>
      <c r="D1770" s="364">
        <v>1.4837499999999999</v>
      </c>
      <c r="E1770" s="364">
        <v>0.32944000000000001</v>
      </c>
      <c r="F1770" s="364">
        <v>5.0000000000000001E-3</v>
      </c>
      <c r="G1770" s="280">
        <v>6.08</v>
      </c>
    </row>
    <row r="1771" spans="3:7" x14ac:dyDescent="0.25">
      <c r="C1771" s="54">
        <v>40788</v>
      </c>
      <c r="D1771" s="364">
        <v>1.4824999999999999</v>
      </c>
      <c r="E1771" s="364">
        <v>0.33056000000000002</v>
      </c>
      <c r="F1771" s="364">
        <v>5.0000000000000001E-3</v>
      </c>
      <c r="G1771" s="280">
        <v>6.08</v>
      </c>
    </row>
    <row r="1772" spans="3:7" x14ac:dyDescent="0.25">
      <c r="C1772" s="54">
        <v>40791</v>
      </c>
      <c r="D1772" s="364">
        <v>1.4781299999999999</v>
      </c>
      <c r="E1772" s="364">
        <v>0.33278000000000002</v>
      </c>
      <c r="F1772" s="364">
        <v>3.3300000000000001E-3</v>
      </c>
      <c r="G1772" s="280">
        <v>6.08</v>
      </c>
    </row>
    <row r="1773" spans="3:7" x14ac:dyDescent="0.25">
      <c r="C1773" s="54">
        <v>40792</v>
      </c>
      <c r="D1773" s="364">
        <v>1.4750000000000001</v>
      </c>
      <c r="E1773" s="364">
        <v>0.33561000000000002</v>
      </c>
      <c r="F1773" s="364">
        <v>5.0000000000000001E-3</v>
      </c>
      <c r="G1773" s="280">
        <v>6.08</v>
      </c>
    </row>
    <row r="1774" spans="3:7" x14ac:dyDescent="0.25">
      <c r="C1774" s="54">
        <v>40793</v>
      </c>
      <c r="D1774" s="364">
        <v>1.4781299999999999</v>
      </c>
      <c r="E1774" s="364">
        <v>0.33683000000000002</v>
      </c>
      <c r="F1774" s="364">
        <v>5.0000000000000001E-3</v>
      </c>
      <c r="G1774" s="280">
        <v>6.08</v>
      </c>
    </row>
    <row r="1775" spans="3:7" x14ac:dyDescent="0.25">
      <c r="C1775" s="54">
        <v>40794</v>
      </c>
      <c r="D1775" s="364">
        <v>1.4793799999999999</v>
      </c>
      <c r="E1775" s="364">
        <v>0.33683000000000002</v>
      </c>
      <c r="F1775" s="364">
        <v>5.0000000000000001E-3</v>
      </c>
      <c r="G1775" s="280">
        <v>6.08</v>
      </c>
    </row>
    <row r="1776" spans="3:7" x14ac:dyDescent="0.25">
      <c r="C1776" s="54">
        <v>40795</v>
      </c>
      <c r="D1776" s="364">
        <v>1.4775</v>
      </c>
      <c r="E1776" s="364">
        <v>0.33794000000000002</v>
      </c>
      <c r="F1776" s="364">
        <v>6.6699999999999997E-3</v>
      </c>
      <c r="G1776" s="280">
        <v>6.08</v>
      </c>
    </row>
    <row r="1777" spans="3:7" x14ac:dyDescent="0.25">
      <c r="C1777" s="54">
        <v>40798</v>
      </c>
      <c r="D1777" s="364">
        <v>1.4793799999999999</v>
      </c>
      <c r="E1777" s="364">
        <v>0.34288999999999997</v>
      </c>
      <c r="F1777" s="364">
        <v>6.6699999999999997E-3</v>
      </c>
      <c r="G1777" s="280">
        <v>6.08</v>
      </c>
    </row>
    <row r="1778" spans="3:7" x14ac:dyDescent="0.25">
      <c r="C1778" s="54">
        <v>40799</v>
      </c>
      <c r="D1778" s="364">
        <v>1.4781299999999999</v>
      </c>
      <c r="E1778" s="364">
        <v>0.34710999999999997</v>
      </c>
      <c r="F1778" s="364">
        <v>6.6699999999999997E-3</v>
      </c>
      <c r="G1778" s="280">
        <v>6.1</v>
      </c>
    </row>
    <row r="1779" spans="3:7" x14ac:dyDescent="0.25">
      <c r="C1779" s="54">
        <v>40800</v>
      </c>
      <c r="D1779" s="364">
        <v>1.47875</v>
      </c>
      <c r="E1779" s="364">
        <v>0.34910999999999998</v>
      </c>
      <c r="F1779" s="364">
        <v>6.6699999999999997E-3</v>
      </c>
      <c r="G1779" s="280">
        <v>6.1</v>
      </c>
    </row>
    <row r="1780" spans="3:7" x14ac:dyDescent="0.25">
      <c r="C1780" s="54">
        <v>40801</v>
      </c>
      <c r="D1780" s="364">
        <v>1.4793799999999999</v>
      </c>
      <c r="E1780" s="364">
        <v>0.35021999999999998</v>
      </c>
      <c r="F1780" s="364">
        <v>6.6699999999999997E-3</v>
      </c>
      <c r="G1780" s="280">
        <v>6.1</v>
      </c>
    </row>
    <row r="1781" spans="3:7" x14ac:dyDescent="0.25">
      <c r="C1781" s="54">
        <v>40802</v>
      </c>
      <c r="D1781" s="364">
        <v>1.4837499999999999</v>
      </c>
      <c r="E1781" s="364">
        <v>0.35132999999999998</v>
      </c>
      <c r="F1781" s="364">
        <v>6.6699999999999997E-3</v>
      </c>
      <c r="G1781" s="280">
        <v>6.1</v>
      </c>
    </row>
    <row r="1782" spans="3:7" x14ac:dyDescent="0.25">
      <c r="C1782" s="54">
        <v>40805</v>
      </c>
      <c r="D1782" s="364">
        <v>1.4837499999999999</v>
      </c>
      <c r="E1782" s="364">
        <v>0.35249999999999998</v>
      </c>
      <c r="F1782" s="364">
        <v>6.6699999999999997E-3</v>
      </c>
      <c r="G1782" s="280">
        <v>6.09</v>
      </c>
    </row>
    <row r="1783" spans="3:7" x14ac:dyDescent="0.25">
      <c r="C1783" s="54">
        <v>40806</v>
      </c>
      <c r="D1783" s="364">
        <v>1.48563</v>
      </c>
      <c r="E1783" s="364">
        <v>0.35499999999999998</v>
      </c>
      <c r="F1783" s="364">
        <v>8.3300000000000006E-3</v>
      </c>
      <c r="G1783" s="280">
        <v>6.1</v>
      </c>
    </row>
    <row r="1784" spans="3:7" x14ac:dyDescent="0.25">
      <c r="C1784" s="54">
        <v>40807</v>
      </c>
      <c r="D1784" s="364">
        <v>1.48688</v>
      </c>
      <c r="E1784" s="364">
        <v>0.35555999999999999</v>
      </c>
      <c r="F1784" s="364">
        <v>0.01</v>
      </c>
      <c r="G1784" s="280">
        <v>6.09</v>
      </c>
    </row>
    <row r="1785" spans="3:7" x14ac:dyDescent="0.25">
      <c r="C1785" s="54">
        <v>40808</v>
      </c>
      <c r="D1785" s="364">
        <v>1.48688</v>
      </c>
      <c r="E1785" s="364">
        <v>0.35805999999999999</v>
      </c>
      <c r="F1785" s="364">
        <v>0.01</v>
      </c>
      <c r="G1785" s="280">
        <v>6.09</v>
      </c>
    </row>
    <row r="1786" spans="3:7" x14ac:dyDescent="0.25">
      <c r="C1786" s="54">
        <v>40809</v>
      </c>
      <c r="D1786" s="364">
        <v>1.4862500000000001</v>
      </c>
      <c r="E1786" s="364">
        <v>0.36021999999999998</v>
      </c>
      <c r="F1786" s="364">
        <v>0.01</v>
      </c>
      <c r="G1786" s="280">
        <v>6.1</v>
      </c>
    </row>
    <row r="1787" spans="3:7" x14ac:dyDescent="0.25">
      <c r="C1787" s="54">
        <v>40812</v>
      </c>
      <c r="D1787" s="364">
        <v>1.4862500000000001</v>
      </c>
      <c r="E1787" s="364">
        <v>0.36277999999999999</v>
      </c>
      <c r="F1787" s="364">
        <v>1.167E-2</v>
      </c>
      <c r="G1787" s="280">
        <v>6.1</v>
      </c>
    </row>
    <row r="1788" spans="3:7" x14ac:dyDescent="0.25">
      <c r="C1788" s="54">
        <v>40813</v>
      </c>
      <c r="D1788" s="364">
        <v>1.4862500000000001</v>
      </c>
      <c r="E1788" s="364">
        <v>0.36521999999999999</v>
      </c>
      <c r="F1788" s="364">
        <v>1.4999999999999999E-2</v>
      </c>
      <c r="G1788" s="280">
        <v>6.1</v>
      </c>
    </row>
    <row r="1789" spans="3:7" x14ac:dyDescent="0.25">
      <c r="C1789" s="54">
        <v>40814</v>
      </c>
      <c r="D1789" s="364">
        <v>1.49</v>
      </c>
      <c r="E1789" s="364">
        <v>0.36856</v>
      </c>
      <c r="F1789" s="364">
        <v>1.8329999999999999E-2</v>
      </c>
      <c r="G1789" s="280">
        <v>6.1</v>
      </c>
    </row>
    <row r="1790" spans="3:7" x14ac:dyDescent="0.25">
      <c r="C1790" s="54">
        <v>40815</v>
      </c>
      <c r="D1790" s="364">
        <v>1.49438</v>
      </c>
      <c r="E1790" s="364">
        <v>0.37211</v>
      </c>
      <c r="F1790" s="364">
        <v>1.8329999999999999E-2</v>
      </c>
      <c r="G1790" s="280">
        <v>6.1</v>
      </c>
    </row>
    <row r="1791" spans="3:7" x14ac:dyDescent="0.25">
      <c r="C1791" s="54">
        <v>40816</v>
      </c>
      <c r="D1791" s="364">
        <v>1.4950000000000001</v>
      </c>
      <c r="E1791" s="364">
        <v>0.37433</v>
      </c>
      <c r="F1791" s="364">
        <v>2.333E-2</v>
      </c>
      <c r="G1791" s="280">
        <v>6.1</v>
      </c>
    </row>
    <row r="1792" spans="3:7" x14ac:dyDescent="0.25">
      <c r="C1792" s="54">
        <v>40819</v>
      </c>
      <c r="D1792" s="364">
        <v>1.4975000000000001</v>
      </c>
      <c r="E1792" s="364">
        <v>0.37761</v>
      </c>
      <c r="F1792" s="364">
        <v>2.333E-2</v>
      </c>
      <c r="G1792" s="280">
        <v>6.1</v>
      </c>
    </row>
    <row r="1793" spans="3:7" x14ac:dyDescent="0.25">
      <c r="C1793" s="54">
        <v>40820</v>
      </c>
      <c r="D1793" s="364">
        <v>1.4975000000000001</v>
      </c>
      <c r="E1793" s="364">
        <v>0.38094</v>
      </c>
      <c r="F1793" s="364">
        <v>2.5000000000000001E-2</v>
      </c>
      <c r="G1793" s="280">
        <v>6.1</v>
      </c>
    </row>
    <row r="1794" spans="3:7" x14ac:dyDescent="0.25">
      <c r="C1794" s="54">
        <v>40821</v>
      </c>
      <c r="D1794" s="364">
        <v>1.4975000000000001</v>
      </c>
      <c r="E1794" s="364">
        <v>0.38361000000000001</v>
      </c>
      <c r="F1794" s="364">
        <v>2.6669999999999999E-2</v>
      </c>
      <c r="G1794" s="280">
        <v>6.11</v>
      </c>
    </row>
    <row r="1795" spans="3:7" x14ac:dyDescent="0.25">
      <c r="C1795" s="54">
        <v>40822</v>
      </c>
      <c r="D1795" s="364">
        <v>1.49563</v>
      </c>
      <c r="E1795" s="364">
        <v>0.38778000000000001</v>
      </c>
      <c r="F1795" s="364">
        <v>2.6669999999999999E-2</v>
      </c>
      <c r="G1795" s="280">
        <v>6.11</v>
      </c>
    </row>
    <row r="1796" spans="3:7" x14ac:dyDescent="0.25">
      <c r="C1796" s="54">
        <v>40823</v>
      </c>
      <c r="D1796" s="364">
        <v>1.5037499999999999</v>
      </c>
      <c r="E1796" s="364">
        <v>0.39111000000000001</v>
      </c>
      <c r="F1796" s="364">
        <v>0.03</v>
      </c>
      <c r="G1796" s="280">
        <v>6.12</v>
      </c>
    </row>
    <row r="1797" spans="3:7" x14ac:dyDescent="0.25">
      <c r="C1797" s="54">
        <v>40826</v>
      </c>
      <c r="D1797" s="364">
        <v>1.5043800000000001</v>
      </c>
      <c r="E1797" s="364">
        <v>0.39417000000000002</v>
      </c>
      <c r="F1797" s="364">
        <v>0.03</v>
      </c>
      <c r="G1797" s="280">
        <v>6.12</v>
      </c>
    </row>
    <row r="1798" spans="3:7" x14ac:dyDescent="0.25">
      <c r="C1798" s="54">
        <v>40827</v>
      </c>
      <c r="D1798" s="364">
        <v>1.57</v>
      </c>
      <c r="E1798" s="364">
        <v>0.39417000000000002</v>
      </c>
      <c r="F1798" s="364">
        <v>3.1669999999999997E-2</v>
      </c>
      <c r="G1798" s="280">
        <v>6.12</v>
      </c>
    </row>
    <row r="1799" spans="3:7" x14ac:dyDescent="0.25">
      <c r="C1799" s="54">
        <v>40828</v>
      </c>
      <c r="D1799" s="364">
        <v>1.571</v>
      </c>
      <c r="E1799" s="364">
        <v>0.40083000000000002</v>
      </c>
      <c r="F1799" s="364">
        <v>3.5000000000000003E-2</v>
      </c>
      <c r="G1799" s="280">
        <v>6.12</v>
      </c>
    </row>
    <row r="1800" spans="3:7" x14ac:dyDescent="0.25">
      <c r="C1800" s="54">
        <v>40829</v>
      </c>
      <c r="D1800" s="364">
        <v>1.5720000000000001</v>
      </c>
      <c r="E1800" s="364">
        <v>0.40305999999999997</v>
      </c>
      <c r="F1800" s="364">
        <v>3.6670000000000001E-2</v>
      </c>
      <c r="G1800" s="280">
        <v>6.12</v>
      </c>
    </row>
    <row r="1801" spans="3:7" x14ac:dyDescent="0.25">
      <c r="C1801" s="54">
        <v>40830</v>
      </c>
      <c r="D1801" s="364">
        <v>1.5740000000000001</v>
      </c>
      <c r="E1801" s="364">
        <v>0.40472000000000002</v>
      </c>
      <c r="F1801" s="364">
        <v>0.04</v>
      </c>
      <c r="G1801" s="280">
        <v>6.12</v>
      </c>
    </row>
    <row r="1802" spans="3:7" x14ac:dyDescent="0.25">
      <c r="C1802" s="54">
        <v>40833</v>
      </c>
      <c r="D1802" s="364">
        <v>1.5780000000000001</v>
      </c>
      <c r="E1802" s="364">
        <v>0.40583000000000002</v>
      </c>
      <c r="F1802" s="364">
        <v>0.04</v>
      </c>
      <c r="G1802" s="280">
        <v>6.12</v>
      </c>
    </row>
    <row r="1803" spans="3:7" x14ac:dyDescent="0.25">
      <c r="C1803" s="54">
        <v>40834</v>
      </c>
      <c r="D1803" s="364">
        <v>1.579</v>
      </c>
      <c r="E1803" s="364">
        <v>0.40916999999999998</v>
      </c>
      <c r="F1803" s="364">
        <v>4.1669999999999999E-2</v>
      </c>
      <c r="G1803" s="280">
        <v>6.12</v>
      </c>
    </row>
    <row r="1804" spans="3:7" x14ac:dyDescent="0.25">
      <c r="C1804" s="54">
        <v>40835</v>
      </c>
      <c r="D1804" s="364">
        <v>1.5820000000000001</v>
      </c>
      <c r="E1804" s="364">
        <v>0.41166999999999998</v>
      </c>
      <c r="F1804" s="364">
        <v>4.1669999999999999E-2</v>
      </c>
      <c r="G1804" s="280">
        <v>6.12</v>
      </c>
    </row>
    <row r="1805" spans="3:7" x14ac:dyDescent="0.25">
      <c r="C1805" s="54">
        <v>40836</v>
      </c>
      <c r="D1805" s="364">
        <v>1.5840000000000001</v>
      </c>
      <c r="E1805" s="364">
        <v>0.41555999999999998</v>
      </c>
      <c r="F1805" s="364">
        <v>4.1669999999999999E-2</v>
      </c>
      <c r="G1805" s="280">
        <v>6.12</v>
      </c>
    </row>
    <row r="1806" spans="3:7" x14ac:dyDescent="0.25">
      <c r="C1806" s="54">
        <v>40837</v>
      </c>
      <c r="D1806" s="364">
        <v>1.585</v>
      </c>
      <c r="E1806" s="364">
        <v>0.41832999999999998</v>
      </c>
      <c r="F1806" s="364">
        <v>4.1669999999999999E-2</v>
      </c>
      <c r="G1806" s="280">
        <v>6.12</v>
      </c>
    </row>
    <row r="1807" spans="3:7" x14ac:dyDescent="0.25">
      <c r="C1807" s="54">
        <v>40840</v>
      </c>
      <c r="D1807" s="364">
        <v>1.5880000000000001</v>
      </c>
      <c r="E1807" s="364">
        <v>0.42027999999999999</v>
      </c>
      <c r="F1807" s="364">
        <v>4.1669999999999999E-2</v>
      </c>
      <c r="G1807" s="280">
        <v>6.12</v>
      </c>
    </row>
    <row r="1808" spans="3:7" x14ac:dyDescent="0.25">
      <c r="C1808" s="54">
        <v>40841</v>
      </c>
      <c r="D1808" s="364">
        <v>1.5880000000000001</v>
      </c>
      <c r="E1808" s="364">
        <v>0.42221999999999998</v>
      </c>
      <c r="F1808" s="364">
        <v>4.333E-2</v>
      </c>
      <c r="G1808" s="280">
        <v>6.12</v>
      </c>
    </row>
    <row r="1809" spans="3:7" x14ac:dyDescent="0.25">
      <c r="C1809" s="54">
        <v>40842</v>
      </c>
      <c r="D1809" s="364">
        <v>1.5880000000000001</v>
      </c>
      <c r="E1809" s="364">
        <v>0.42471999999999999</v>
      </c>
      <c r="F1809" s="364">
        <v>4.333E-2</v>
      </c>
      <c r="G1809" s="280">
        <v>6.12</v>
      </c>
    </row>
    <row r="1810" spans="3:7" x14ac:dyDescent="0.25">
      <c r="C1810" s="54">
        <v>40843</v>
      </c>
      <c r="D1810" s="364">
        <v>1.59</v>
      </c>
      <c r="E1810" s="364">
        <v>0.42806</v>
      </c>
      <c r="F1810" s="364">
        <v>4.333E-2</v>
      </c>
      <c r="G1810" s="280">
        <v>6.13</v>
      </c>
    </row>
    <row r="1811" spans="3:7" x14ac:dyDescent="0.25">
      <c r="C1811" s="54">
        <v>40844</v>
      </c>
      <c r="D1811" s="364">
        <v>1.5920000000000001</v>
      </c>
      <c r="E1811" s="364">
        <v>0.42943999999999999</v>
      </c>
      <c r="F1811" s="364">
        <v>4.333E-2</v>
      </c>
      <c r="G1811" s="280">
        <v>6.13</v>
      </c>
    </row>
    <row r="1812" spans="3:7" x14ac:dyDescent="0.25">
      <c r="C1812" s="54">
        <v>40847</v>
      </c>
      <c r="D1812" s="364">
        <v>1.591</v>
      </c>
      <c r="E1812" s="364">
        <v>0.42943999999999999</v>
      </c>
      <c r="F1812" s="364">
        <v>4.333E-2</v>
      </c>
      <c r="G1812" s="280">
        <v>6.13</v>
      </c>
    </row>
    <row r="1813" spans="3:7" x14ac:dyDescent="0.25">
      <c r="C1813" s="54">
        <v>40849</v>
      </c>
      <c r="D1813" s="364">
        <v>1.5840000000000001</v>
      </c>
      <c r="E1813" s="364">
        <v>0.43306</v>
      </c>
      <c r="F1813" s="364">
        <v>4.333E-2</v>
      </c>
      <c r="G1813" s="280">
        <v>6.16</v>
      </c>
    </row>
    <row r="1814" spans="3:7" x14ac:dyDescent="0.25">
      <c r="C1814" s="54">
        <v>40850</v>
      </c>
      <c r="D1814" s="364">
        <v>1.58</v>
      </c>
      <c r="E1814" s="364">
        <v>0.435</v>
      </c>
      <c r="F1814" s="364">
        <v>4.333E-2</v>
      </c>
      <c r="G1814" s="280">
        <v>6.2</v>
      </c>
    </row>
    <row r="1815" spans="3:7" x14ac:dyDescent="0.25">
      <c r="C1815" s="54">
        <v>40851</v>
      </c>
      <c r="D1815" s="364">
        <v>1.488</v>
      </c>
      <c r="E1815" s="364">
        <v>0.4375</v>
      </c>
      <c r="F1815" s="364">
        <v>4.333E-2</v>
      </c>
      <c r="G1815" s="280">
        <v>6.2</v>
      </c>
    </row>
    <row r="1816" spans="3:7" x14ac:dyDescent="0.25">
      <c r="C1816" s="54">
        <v>40854</v>
      </c>
      <c r="D1816" s="364">
        <v>1.476</v>
      </c>
      <c r="E1816" s="364">
        <v>0.44139</v>
      </c>
      <c r="F1816" s="364">
        <v>4.333E-2</v>
      </c>
      <c r="G1816" s="280">
        <v>6.22</v>
      </c>
    </row>
    <row r="1817" spans="3:7" x14ac:dyDescent="0.25">
      <c r="C1817" s="54">
        <v>40855</v>
      </c>
      <c r="D1817" s="364">
        <v>1.474</v>
      </c>
      <c r="E1817" s="364">
        <v>0.44417000000000001</v>
      </c>
      <c r="F1817" s="364">
        <v>4.333E-2</v>
      </c>
      <c r="G1817" s="280">
        <v>6.24</v>
      </c>
    </row>
    <row r="1818" spans="3:7" x14ac:dyDescent="0.25">
      <c r="C1818" s="54">
        <v>40856</v>
      </c>
      <c r="D1818" s="364">
        <v>1.47</v>
      </c>
      <c r="E1818" s="364">
        <v>0.44917000000000001</v>
      </c>
      <c r="F1818" s="364">
        <v>4.333E-2</v>
      </c>
      <c r="G1818" s="280">
        <v>6.24</v>
      </c>
    </row>
    <row r="1819" spans="3:7" x14ac:dyDescent="0.25">
      <c r="C1819" s="54">
        <v>40857</v>
      </c>
      <c r="D1819" s="364">
        <v>1.464</v>
      </c>
      <c r="E1819" s="364">
        <v>0.45278000000000002</v>
      </c>
      <c r="F1819" s="364">
        <v>4.333E-2</v>
      </c>
      <c r="G1819" s="280">
        <v>6.25</v>
      </c>
    </row>
    <row r="1820" spans="3:7" x14ac:dyDescent="0.25">
      <c r="C1820" s="54">
        <v>40858</v>
      </c>
      <c r="D1820" s="364">
        <v>1.462</v>
      </c>
      <c r="E1820" s="364">
        <v>0.45722000000000002</v>
      </c>
      <c r="F1820" s="364">
        <v>4.333E-2</v>
      </c>
      <c r="G1820" s="280">
        <v>6.31</v>
      </c>
    </row>
    <row r="1821" spans="3:7" x14ac:dyDescent="0.25">
      <c r="C1821" s="54">
        <v>40861</v>
      </c>
      <c r="D1821" s="364">
        <v>1.4590000000000001</v>
      </c>
      <c r="E1821" s="364">
        <v>0.46056000000000002</v>
      </c>
      <c r="F1821" s="364">
        <v>4.4999999999999998E-2</v>
      </c>
      <c r="G1821" s="280">
        <v>6.31</v>
      </c>
    </row>
    <row r="1822" spans="3:7" x14ac:dyDescent="0.25">
      <c r="C1822" s="54">
        <v>40862</v>
      </c>
      <c r="D1822" s="364">
        <v>1.4570000000000001</v>
      </c>
      <c r="E1822" s="364">
        <v>0.46555999999999997</v>
      </c>
      <c r="F1822" s="364">
        <v>4.4999999999999998E-2</v>
      </c>
      <c r="G1822" s="280">
        <v>6.33</v>
      </c>
    </row>
    <row r="1823" spans="3:7" x14ac:dyDescent="0.25">
      <c r="C1823" s="54">
        <v>40863</v>
      </c>
      <c r="D1823" s="364">
        <v>1.458</v>
      </c>
      <c r="E1823" s="364">
        <v>0.47110999999999997</v>
      </c>
      <c r="F1823" s="364">
        <v>4.4999999999999998E-2</v>
      </c>
      <c r="G1823" s="280">
        <v>6.41</v>
      </c>
    </row>
    <row r="1824" spans="3:7" x14ac:dyDescent="0.25">
      <c r="C1824" s="54">
        <v>40864</v>
      </c>
      <c r="D1824" s="364">
        <v>1.46</v>
      </c>
      <c r="E1824" s="364">
        <v>0.47943999999999998</v>
      </c>
      <c r="F1824" s="364">
        <v>4.6670000000000003E-2</v>
      </c>
      <c r="G1824" s="280">
        <v>6.44</v>
      </c>
    </row>
    <row r="1825" spans="3:7" x14ac:dyDescent="0.25">
      <c r="C1825" s="54">
        <v>40865</v>
      </c>
      <c r="D1825" s="364">
        <v>1.4650000000000001</v>
      </c>
      <c r="E1825" s="364">
        <v>0.48777999999999999</v>
      </c>
      <c r="F1825" s="364">
        <v>0.05</v>
      </c>
      <c r="G1825" s="280">
        <v>6.45</v>
      </c>
    </row>
    <row r="1826" spans="3:7" x14ac:dyDescent="0.25">
      <c r="C1826" s="54">
        <v>40868</v>
      </c>
      <c r="D1826" s="364">
        <v>1.4670000000000001</v>
      </c>
      <c r="E1826" s="364">
        <v>0.495</v>
      </c>
      <c r="F1826" s="364">
        <v>0.05</v>
      </c>
      <c r="G1826" s="280">
        <v>6.44</v>
      </c>
    </row>
    <row r="1827" spans="3:7" x14ac:dyDescent="0.25">
      <c r="C1827" s="54">
        <v>40869</v>
      </c>
      <c r="D1827" s="364">
        <v>1.4670000000000001</v>
      </c>
      <c r="E1827" s="364">
        <v>0.50027999999999995</v>
      </c>
      <c r="F1827" s="364">
        <v>0.05</v>
      </c>
      <c r="G1827" s="280">
        <v>6.43</v>
      </c>
    </row>
    <row r="1828" spans="3:7" x14ac:dyDescent="0.25">
      <c r="C1828" s="54">
        <v>40870</v>
      </c>
      <c r="D1828" s="364">
        <v>1.4710000000000001</v>
      </c>
      <c r="E1828" s="364">
        <v>0.50610999999999995</v>
      </c>
      <c r="F1828" s="364">
        <v>0.05</v>
      </c>
      <c r="G1828" s="280">
        <v>6.43</v>
      </c>
    </row>
    <row r="1829" spans="3:7" x14ac:dyDescent="0.25">
      <c r="C1829" s="54">
        <v>40871</v>
      </c>
      <c r="D1829" s="364">
        <v>1.474</v>
      </c>
      <c r="E1829" s="364">
        <v>0.51166999999999996</v>
      </c>
      <c r="F1829" s="364">
        <v>0.05</v>
      </c>
      <c r="G1829" s="280">
        <v>6.43</v>
      </c>
    </row>
    <row r="1830" spans="3:7" x14ac:dyDescent="0.25">
      <c r="C1830" s="54">
        <v>40872</v>
      </c>
      <c r="D1830" s="364">
        <v>1.4750000000000001</v>
      </c>
      <c r="E1830" s="364">
        <v>0.51805999999999996</v>
      </c>
      <c r="F1830" s="364">
        <v>0.05</v>
      </c>
      <c r="G1830" s="280">
        <v>6.64</v>
      </c>
    </row>
    <row r="1831" spans="3:7" x14ac:dyDescent="0.25">
      <c r="C1831" s="54">
        <v>40875</v>
      </c>
      <c r="D1831" s="364">
        <v>1.4770000000000001</v>
      </c>
      <c r="E1831" s="364">
        <v>0.52305999999999997</v>
      </c>
      <c r="F1831" s="364">
        <v>0.05</v>
      </c>
      <c r="G1831" s="280">
        <v>6.76</v>
      </c>
    </row>
    <row r="1832" spans="3:7" x14ac:dyDescent="0.25">
      <c r="C1832" s="54">
        <v>40876</v>
      </c>
      <c r="D1832" s="364">
        <v>1.4770000000000001</v>
      </c>
      <c r="E1832" s="364">
        <v>0.52693999999999996</v>
      </c>
      <c r="F1832" s="364">
        <v>5.1670000000000001E-2</v>
      </c>
      <c r="G1832" s="280">
        <v>6.81</v>
      </c>
    </row>
    <row r="1833" spans="3:7" x14ac:dyDescent="0.25">
      <c r="C1833" s="54">
        <v>40877</v>
      </c>
      <c r="D1833" s="364">
        <v>1.4730000000000001</v>
      </c>
      <c r="E1833" s="364">
        <v>0.52888999999999997</v>
      </c>
      <c r="F1833" s="364">
        <v>5.1670000000000001E-2</v>
      </c>
      <c r="G1833" s="280">
        <v>6.99</v>
      </c>
    </row>
    <row r="1834" spans="3:7" x14ac:dyDescent="0.25">
      <c r="C1834" s="54">
        <v>40878</v>
      </c>
      <c r="D1834" s="364">
        <v>1.4690000000000001</v>
      </c>
      <c r="E1834" s="364">
        <v>0.52722000000000002</v>
      </c>
      <c r="F1834" s="364">
        <v>5.1670000000000001E-2</v>
      </c>
      <c r="G1834" s="280">
        <v>6.98</v>
      </c>
    </row>
    <row r="1835" spans="3:7" x14ac:dyDescent="0.25">
      <c r="C1835" s="54">
        <v>40879</v>
      </c>
      <c r="D1835" s="364">
        <v>1.4690000000000001</v>
      </c>
      <c r="E1835" s="364">
        <v>0.52832999999999997</v>
      </c>
      <c r="F1835" s="364">
        <v>5.1670000000000001E-2</v>
      </c>
      <c r="G1835" s="280">
        <v>6.99</v>
      </c>
    </row>
    <row r="1836" spans="3:7" x14ac:dyDescent="0.25">
      <c r="C1836" s="54">
        <v>40882</v>
      </c>
      <c r="D1836" s="364">
        <v>1.47</v>
      </c>
      <c r="E1836" s="364">
        <v>0.53390000000000004</v>
      </c>
      <c r="F1836" s="364">
        <v>5.1670000000000001E-2</v>
      </c>
      <c r="G1836" s="280">
        <v>7</v>
      </c>
    </row>
    <row r="1837" spans="3:7" x14ac:dyDescent="0.25">
      <c r="C1837" s="54">
        <v>40883</v>
      </c>
      <c r="D1837" s="364">
        <v>1.472</v>
      </c>
      <c r="E1837" s="364">
        <v>0.53774999999999995</v>
      </c>
      <c r="F1837" s="364">
        <v>5.1670000000000001E-2</v>
      </c>
      <c r="G1837" s="280">
        <v>6.99</v>
      </c>
    </row>
    <row r="1838" spans="3:7" x14ac:dyDescent="0.25">
      <c r="C1838" s="54">
        <v>40884</v>
      </c>
      <c r="D1838" s="364">
        <v>1.472</v>
      </c>
      <c r="E1838" s="364">
        <v>0.54</v>
      </c>
      <c r="F1838" s="364">
        <v>5.1670000000000001E-2</v>
      </c>
      <c r="G1838" s="280">
        <v>6.99</v>
      </c>
    </row>
    <row r="1839" spans="3:7" x14ac:dyDescent="0.25">
      <c r="C1839" s="54">
        <v>40885</v>
      </c>
      <c r="D1839" s="364">
        <v>1.47</v>
      </c>
      <c r="E1839" s="364">
        <v>0.54</v>
      </c>
      <c r="F1839" s="364">
        <v>5.1670000000000001E-2</v>
      </c>
      <c r="G1839" s="280">
        <v>6.99</v>
      </c>
    </row>
    <row r="1840" spans="3:7" x14ac:dyDescent="0.25">
      <c r="C1840" s="54">
        <v>40886</v>
      </c>
      <c r="D1840" s="364">
        <v>1.4370000000000001</v>
      </c>
      <c r="E1840" s="364">
        <v>0.54174999999999995</v>
      </c>
      <c r="F1840" s="364">
        <v>5.1670000000000001E-2</v>
      </c>
      <c r="G1840" s="280">
        <v>6.99</v>
      </c>
    </row>
    <row r="1841" spans="3:7" x14ac:dyDescent="0.25">
      <c r="C1841" s="54">
        <v>40889</v>
      </c>
      <c r="D1841" s="364">
        <v>1.43</v>
      </c>
      <c r="E1841" s="364">
        <v>0.54349999999999998</v>
      </c>
      <c r="F1841" s="364">
        <v>5.1670000000000001E-2</v>
      </c>
      <c r="G1841" s="280">
        <v>7</v>
      </c>
    </row>
    <row r="1842" spans="3:7" x14ac:dyDescent="0.25">
      <c r="C1842" s="54">
        <v>40890</v>
      </c>
      <c r="D1842" s="364">
        <v>1.4259999999999999</v>
      </c>
      <c r="E1842" s="364">
        <v>0.54625000000000001</v>
      </c>
      <c r="F1842" s="364">
        <v>5.1670000000000001E-2</v>
      </c>
      <c r="G1842" s="280">
        <v>7</v>
      </c>
    </row>
    <row r="1843" spans="3:7" x14ac:dyDescent="0.25">
      <c r="C1843" s="54">
        <v>40891</v>
      </c>
      <c r="D1843" s="364">
        <v>1.423</v>
      </c>
      <c r="E1843" s="364">
        <v>0.55505000000000004</v>
      </c>
      <c r="F1843" s="364">
        <v>5.1670000000000001E-2</v>
      </c>
      <c r="G1843" s="280">
        <v>7</v>
      </c>
    </row>
    <row r="1844" spans="3:7" x14ac:dyDescent="0.25">
      <c r="C1844" s="54">
        <v>40892</v>
      </c>
      <c r="D1844" s="364">
        <v>1.419</v>
      </c>
      <c r="E1844" s="364">
        <v>0.55915000000000004</v>
      </c>
      <c r="F1844" s="364">
        <v>5.1670000000000001E-2</v>
      </c>
      <c r="G1844" s="280">
        <v>7</v>
      </c>
    </row>
    <row r="1845" spans="3:7" x14ac:dyDescent="0.25">
      <c r="C1845" s="54">
        <v>40893</v>
      </c>
      <c r="D1845" s="364">
        <v>1.417</v>
      </c>
      <c r="E1845" s="364">
        <v>0.56315000000000004</v>
      </c>
      <c r="F1845" s="364">
        <v>5.1670000000000001E-2</v>
      </c>
      <c r="G1845" s="280">
        <v>7</v>
      </c>
    </row>
    <row r="1846" spans="3:7" x14ac:dyDescent="0.25">
      <c r="C1846" s="54">
        <v>40896</v>
      </c>
      <c r="D1846" s="364">
        <v>1.4179999999999999</v>
      </c>
      <c r="E1846" s="364">
        <v>0.56694999999999995</v>
      </c>
      <c r="F1846" s="364">
        <v>5.1670000000000001E-2</v>
      </c>
      <c r="G1846" s="280">
        <v>7.01</v>
      </c>
    </row>
    <row r="1847" spans="3:7" x14ac:dyDescent="0.25">
      <c r="C1847" s="54">
        <v>40897</v>
      </c>
      <c r="D1847" s="364">
        <v>1.4179999999999999</v>
      </c>
      <c r="E1847" s="364">
        <v>0.56974999999999998</v>
      </c>
      <c r="F1847" s="364">
        <v>5.1670000000000001E-2</v>
      </c>
      <c r="G1847" s="280">
        <v>7.01</v>
      </c>
    </row>
    <row r="1848" spans="3:7" x14ac:dyDescent="0.25">
      <c r="C1848" s="54">
        <v>40898</v>
      </c>
      <c r="D1848" s="364">
        <v>1.4159999999999999</v>
      </c>
      <c r="E1848" s="364">
        <v>0.57125000000000004</v>
      </c>
      <c r="F1848" s="364">
        <v>5.1670000000000001E-2</v>
      </c>
      <c r="G1848" s="280">
        <v>7.19</v>
      </c>
    </row>
    <row r="1849" spans="3:7" x14ac:dyDescent="0.25">
      <c r="C1849" s="54">
        <v>40899</v>
      </c>
      <c r="D1849" s="364">
        <v>1.41</v>
      </c>
      <c r="E1849" s="364">
        <v>0.57374999999999998</v>
      </c>
      <c r="F1849" s="364">
        <v>5.1670000000000001E-2</v>
      </c>
      <c r="G1849" s="280">
        <v>7.21</v>
      </c>
    </row>
    <row r="1850" spans="3:7" x14ac:dyDescent="0.25">
      <c r="C1850" s="54">
        <v>40900</v>
      </c>
      <c r="D1850" s="364">
        <v>1.4039999999999999</v>
      </c>
      <c r="E1850" s="364">
        <v>0.57574999999999998</v>
      </c>
      <c r="F1850" s="364">
        <v>5.1670000000000001E-2</v>
      </c>
      <c r="G1850" s="280">
        <v>7.21</v>
      </c>
    </row>
    <row r="1851" spans="3:7" x14ac:dyDescent="0.25">
      <c r="C1851" s="54">
        <v>40904</v>
      </c>
      <c r="D1851" s="364">
        <v>1.3959999999999999</v>
      </c>
      <c r="E1851" s="364" t="e">
        <v>#N/A</v>
      </c>
      <c r="F1851" s="364">
        <v>0</v>
      </c>
      <c r="G1851" s="280">
        <v>7.22</v>
      </c>
    </row>
    <row r="1852" spans="3:7" x14ac:dyDescent="0.25">
      <c r="C1852" s="54">
        <v>40905</v>
      </c>
      <c r="D1852" s="364">
        <v>1.387</v>
      </c>
      <c r="E1852" s="364">
        <v>0.57925000000000004</v>
      </c>
      <c r="F1852" s="364">
        <v>5.1670000000000001E-2</v>
      </c>
      <c r="G1852" s="280">
        <v>7.23</v>
      </c>
    </row>
    <row r="1853" spans="3:7" x14ac:dyDescent="0.25">
      <c r="C1853" s="54">
        <v>40906</v>
      </c>
      <c r="D1853" s="364">
        <v>1.369</v>
      </c>
      <c r="E1853" s="364">
        <v>0.58099999999999996</v>
      </c>
      <c r="F1853" s="364">
        <v>5.1670000000000001E-2</v>
      </c>
      <c r="G1853" s="280">
        <v>7.24</v>
      </c>
    </row>
    <row r="1854" spans="3:7" x14ac:dyDescent="0.25">
      <c r="C1854" s="54">
        <v>40907</v>
      </c>
      <c r="D1854" s="364">
        <v>1.3560000000000001</v>
      </c>
      <c r="E1854" s="364">
        <v>0.58099999999999996</v>
      </c>
      <c r="F1854" s="364">
        <v>5.1670000000000001E-2</v>
      </c>
      <c r="G1854" s="280">
        <v>7.24</v>
      </c>
    </row>
    <row r="1855" spans="3:7" x14ac:dyDescent="0.25">
      <c r="C1855" s="54">
        <v>40910</v>
      </c>
      <c r="D1855" s="364">
        <v>1.343</v>
      </c>
      <c r="E1855" s="364" t="e">
        <v>#N/A</v>
      </c>
      <c r="F1855" s="364">
        <v>0</v>
      </c>
      <c r="G1855" s="280">
        <v>7.24</v>
      </c>
    </row>
    <row r="1856" spans="3:7" x14ac:dyDescent="0.25">
      <c r="C1856" s="54">
        <v>40911</v>
      </c>
      <c r="D1856" s="364">
        <v>1.333</v>
      </c>
      <c r="E1856" s="364">
        <v>0.58250000000000002</v>
      </c>
      <c r="F1856" s="364">
        <v>5.1670000000000001E-2</v>
      </c>
      <c r="G1856" s="280">
        <v>7.25</v>
      </c>
    </row>
    <row r="1857" spans="3:7" x14ac:dyDescent="0.25">
      <c r="C1857" s="54">
        <v>40912</v>
      </c>
      <c r="D1857" s="364">
        <v>1.319</v>
      </c>
      <c r="E1857" s="364">
        <v>0.58250000000000002</v>
      </c>
      <c r="F1857" s="364">
        <v>5.1670000000000001E-2</v>
      </c>
      <c r="G1857" s="280">
        <v>7.35</v>
      </c>
    </row>
    <row r="1858" spans="3:7" x14ac:dyDescent="0.25">
      <c r="C1858" s="54">
        <v>40913</v>
      </c>
      <c r="D1858" s="364">
        <v>1.3029999999999999</v>
      </c>
      <c r="E1858" s="364">
        <v>0.58250000000000002</v>
      </c>
      <c r="F1858" s="364">
        <v>5.1670000000000001E-2</v>
      </c>
      <c r="G1858" s="280">
        <v>7.47</v>
      </c>
    </row>
    <row r="1859" spans="3:7" x14ac:dyDescent="0.25">
      <c r="C1859" s="54">
        <v>40914</v>
      </c>
      <c r="D1859" s="364">
        <v>1.288</v>
      </c>
      <c r="E1859" s="364">
        <v>0.58150000000000002</v>
      </c>
      <c r="F1859" s="364">
        <v>5.1670000000000001E-2</v>
      </c>
      <c r="G1859" s="280">
        <v>7.58</v>
      </c>
    </row>
    <row r="1860" spans="3:7" x14ac:dyDescent="0.25">
      <c r="C1860" s="54">
        <v>40917</v>
      </c>
      <c r="D1860" s="364">
        <v>1.276</v>
      </c>
      <c r="E1860" s="364">
        <v>0.58050000000000002</v>
      </c>
      <c r="F1860" s="364">
        <v>5.5E-2</v>
      </c>
      <c r="G1860" s="280">
        <v>7.58</v>
      </c>
    </row>
    <row r="1861" spans="3:7" x14ac:dyDescent="0.25">
      <c r="C1861" s="54">
        <v>40918</v>
      </c>
      <c r="D1861" s="364">
        <v>1.2669999999999999</v>
      </c>
      <c r="E1861" s="364">
        <v>0.57950000000000002</v>
      </c>
      <c r="F1861" s="364">
        <v>5.6669999999999998E-2</v>
      </c>
      <c r="G1861" s="280">
        <v>7.59</v>
      </c>
    </row>
    <row r="1862" spans="3:7" x14ac:dyDescent="0.25">
      <c r="C1862" s="54">
        <v>40919</v>
      </c>
      <c r="D1862" s="364">
        <v>1.2569999999999999</v>
      </c>
      <c r="E1862" s="364">
        <v>0.57650000000000001</v>
      </c>
      <c r="F1862" s="364">
        <v>5.6669999999999998E-2</v>
      </c>
      <c r="G1862" s="280">
        <v>7.6</v>
      </c>
    </row>
    <row r="1863" spans="3:7" x14ac:dyDescent="0.25">
      <c r="C1863" s="54">
        <v>40920</v>
      </c>
      <c r="D1863" s="364">
        <v>1.2450000000000001</v>
      </c>
      <c r="E1863" s="364">
        <v>0.57150000000000001</v>
      </c>
      <c r="F1863" s="364">
        <v>5.833E-2</v>
      </c>
      <c r="G1863" s="280">
        <v>7.63</v>
      </c>
    </row>
    <row r="1864" spans="3:7" x14ac:dyDescent="0.25">
      <c r="C1864" s="54">
        <v>40921</v>
      </c>
      <c r="D1864" s="364">
        <v>1.2310000000000001</v>
      </c>
      <c r="E1864" s="364">
        <v>0.56699999999999995</v>
      </c>
      <c r="F1864" s="364">
        <v>0.06</v>
      </c>
      <c r="G1864" s="280">
        <v>7.63</v>
      </c>
    </row>
    <row r="1865" spans="3:7" x14ac:dyDescent="0.25">
      <c r="C1865" s="54">
        <v>40924</v>
      </c>
      <c r="D1865" s="364">
        <v>1.222</v>
      </c>
      <c r="E1865" s="364">
        <v>0.56489999999999996</v>
      </c>
      <c r="F1865" s="364">
        <v>6.1670000000000003E-2</v>
      </c>
      <c r="G1865" s="280">
        <v>7.64</v>
      </c>
    </row>
    <row r="1866" spans="3:7" x14ac:dyDescent="0.25">
      <c r="C1866" s="54">
        <v>40925</v>
      </c>
      <c r="D1866" s="364">
        <v>1.2130000000000001</v>
      </c>
      <c r="E1866" s="364">
        <v>0.56230000000000002</v>
      </c>
      <c r="F1866" s="364">
        <v>6.1670000000000003E-2</v>
      </c>
      <c r="G1866" s="280">
        <v>7.64</v>
      </c>
    </row>
    <row r="1867" spans="3:7" x14ac:dyDescent="0.25">
      <c r="C1867" s="54">
        <v>40926</v>
      </c>
      <c r="D1867" s="364">
        <v>1.204</v>
      </c>
      <c r="E1867" s="364">
        <v>0.56120000000000003</v>
      </c>
      <c r="F1867" s="364">
        <v>6.1670000000000003E-2</v>
      </c>
      <c r="G1867" s="280">
        <v>7.64</v>
      </c>
    </row>
    <row r="1868" spans="3:7" x14ac:dyDescent="0.25">
      <c r="C1868" s="54">
        <v>40927</v>
      </c>
      <c r="D1868" s="364">
        <v>1.1950000000000001</v>
      </c>
      <c r="E1868" s="364">
        <v>0.56120000000000003</v>
      </c>
      <c r="F1868" s="364">
        <v>6.1670000000000003E-2</v>
      </c>
      <c r="G1868" s="280">
        <v>7.64</v>
      </c>
    </row>
    <row r="1869" spans="3:7" x14ac:dyDescent="0.25">
      <c r="C1869" s="54">
        <v>40928</v>
      </c>
      <c r="D1869" s="364">
        <v>1.1819999999999999</v>
      </c>
      <c r="E1869" s="364">
        <v>0.56110000000000004</v>
      </c>
      <c r="F1869" s="364">
        <v>6.1670000000000003E-2</v>
      </c>
      <c r="G1869" s="280">
        <v>7.64</v>
      </c>
    </row>
    <row r="1870" spans="3:7" x14ac:dyDescent="0.25">
      <c r="C1870" s="54">
        <v>40931</v>
      </c>
      <c r="D1870" s="364">
        <v>1.1679999999999999</v>
      </c>
      <c r="E1870" s="364">
        <v>0.56010000000000004</v>
      </c>
      <c r="F1870" s="364">
        <v>6.1670000000000003E-2</v>
      </c>
      <c r="G1870" s="280">
        <v>7.64</v>
      </c>
    </row>
    <row r="1871" spans="3:7" x14ac:dyDescent="0.25">
      <c r="C1871" s="54">
        <v>40932</v>
      </c>
      <c r="D1871" s="364">
        <v>1.1579999999999999</v>
      </c>
      <c r="E1871" s="364">
        <v>0.55910000000000004</v>
      </c>
      <c r="F1871" s="364">
        <v>6.1670000000000003E-2</v>
      </c>
      <c r="G1871" s="280">
        <v>7.65</v>
      </c>
    </row>
    <row r="1872" spans="3:7" x14ac:dyDescent="0.25">
      <c r="C1872" s="54">
        <v>40933</v>
      </c>
      <c r="D1872" s="364">
        <v>1.149</v>
      </c>
      <c r="E1872" s="364">
        <v>0.55659999999999998</v>
      </c>
      <c r="F1872" s="364">
        <v>6.3329999999999997E-2</v>
      </c>
      <c r="G1872" s="280">
        <v>7.54</v>
      </c>
    </row>
    <row r="1873" spans="3:7" x14ac:dyDescent="0.25">
      <c r="C1873" s="54">
        <v>40934</v>
      </c>
      <c r="D1873" s="364">
        <v>1.1419999999999999</v>
      </c>
      <c r="E1873" s="364">
        <v>0.55310000000000004</v>
      </c>
      <c r="F1873" s="364">
        <v>6.5000000000000002E-2</v>
      </c>
      <c r="G1873" s="280">
        <v>7.51</v>
      </c>
    </row>
    <row r="1874" spans="3:7" x14ac:dyDescent="0.25">
      <c r="C1874" s="54">
        <v>40935</v>
      </c>
      <c r="D1874" s="364">
        <v>1.1379999999999999</v>
      </c>
      <c r="E1874" s="364">
        <v>0.55110000000000003</v>
      </c>
      <c r="F1874" s="364">
        <v>6.6669999999999993E-2</v>
      </c>
      <c r="G1874" s="280">
        <v>7.5</v>
      </c>
    </row>
    <row r="1875" spans="3:7" x14ac:dyDescent="0.25">
      <c r="C1875" s="54">
        <v>40938</v>
      </c>
      <c r="D1875" s="364">
        <v>1.131</v>
      </c>
      <c r="E1875" s="364">
        <v>0.54684999999999995</v>
      </c>
      <c r="F1875" s="364">
        <v>7.0000000000000007E-2</v>
      </c>
      <c r="G1875" s="280">
        <v>7.49</v>
      </c>
    </row>
    <row r="1876" spans="3:7" x14ac:dyDescent="0.25">
      <c r="C1876" s="54">
        <v>40939</v>
      </c>
      <c r="D1876" s="364">
        <v>1.125</v>
      </c>
      <c r="E1876" s="364">
        <v>0.54235</v>
      </c>
      <c r="F1876" s="364">
        <v>7.0000000000000007E-2</v>
      </c>
      <c r="G1876" s="280">
        <v>7.48</v>
      </c>
    </row>
    <row r="1877" spans="3:7" x14ac:dyDescent="0.25">
      <c r="C1877" s="54">
        <v>40940</v>
      </c>
      <c r="D1877" s="364">
        <v>1.115</v>
      </c>
      <c r="E1877" s="364">
        <v>0.53710000000000002</v>
      </c>
      <c r="F1877" s="364">
        <v>7.0830000000000004E-2</v>
      </c>
      <c r="G1877" s="280">
        <v>7.49</v>
      </c>
    </row>
    <row r="1878" spans="3:7" x14ac:dyDescent="0.25">
      <c r="C1878" s="54">
        <v>40941</v>
      </c>
      <c r="D1878" s="364">
        <v>1.1080000000000001</v>
      </c>
      <c r="E1878" s="364">
        <v>0.53059999999999996</v>
      </c>
      <c r="F1878" s="364">
        <v>7.417E-2</v>
      </c>
      <c r="G1878" s="280">
        <v>7.48</v>
      </c>
    </row>
    <row r="1879" spans="3:7" x14ac:dyDescent="0.25">
      <c r="C1879" s="54">
        <v>40942</v>
      </c>
      <c r="D1879" s="364">
        <v>1.1020000000000001</v>
      </c>
      <c r="E1879" s="364">
        <v>0.52700000000000002</v>
      </c>
      <c r="F1879" s="364">
        <v>7.4999999999999997E-2</v>
      </c>
      <c r="G1879" s="280">
        <v>7.47</v>
      </c>
    </row>
    <row r="1880" spans="3:7" x14ac:dyDescent="0.25">
      <c r="C1880" s="54">
        <v>40945</v>
      </c>
      <c r="D1880" s="364">
        <v>1.0940000000000001</v>
      </c>
      <c r="E1880" s="364">
        <v>0.52324999999999999</v>
      </c>
      <c r="F1880" s="364">
        <v>7.6670000000000002E-2</v>
      </c>
      <c r="G1880" s="280">
        <v>7.46</v>
      </c>
    </row>
    <row r="1881" spans="3:7" x14ac:dyDescent="0.25">
      <c r="C1881" s="54">
        <v>40946</v>
      </c>
      <c r="D1881" s="364">
        <v>1.0860000000000001</v>
      </c>
      <c r="E1881" s="364">
        <v>0.52</v>
      </c>
      <c r="F1881" s="364">
        <v>7.6670000000000002E-2</v>
      </c>
      <c r="G1881" s="280">
        <v>7.46</v>
      </c>
    </row>
    <row r="1882" spans="3:7" x14ac:dyDescent="0.25">
      <c r="C1882" s="54">
        <v>40947</v>
      </c>
      <c r="D1882" s="364">
        <v>1.077</v>
      </c>
      <c r="E1882" s="364">
        <v>0.51324999999999998</v>
      </c>
      <c r="F1882" s="364">
        <v>7.8329999999999997E-2</v>
      </c>
      <c r="G1882" s="280">
        <v>7.44</v>
      </c>
    </row>
    <row r="1883" spans="3:7" x14ac:dyDescent="0.25">
      <c r="C1883" s="54">
        <v>40948</v>
      </c>
      <c r="D1883" s="364">
        <v>1.07</v>
      </c>
      <c r="E1883" s="364">
        <v>0.51</v>
      </c>
      <c r="F1883" s="364">
        <v>8.1670000000000006E-2</v>
      </c>
      <c r="G1883" s="280">
        <v>7.43</v>
      </c>
    </row>
    <row r="1884" spans="3:7" x14ac:dyDescent="0.25">
      <c r="C1884" s="54">
        <v>40949</v>
      </c>
      <c r="D1884" s="364">
        <v>1.0629999999999999</v>
      </c>
      <c r="E1884" s="364">
        <v>0.50600000000000001</v>
      </c>
      <c r="F1884" s="364">
        <v>8.3330000000000001E-2</v>
      </c>
      <c r="G1884" s="280">
        <v>7.43</v>
      </c>
    </row>
    <row r="1885" spans="3:7" x14ac:dyDescent="0.25">
      <c r="C1885" s="54">
        <v>40952</v>
      </c>
      <c r="D1885" s="364">
        <v>1.0569999999999999</v>
      </c>
      <c r="E1885" s="364">
        <v>0.50260000000000005</v>
      </c>
      <c r="F1885" s="364">
        <v>8.4169999999999995E-2</v>
      </c>
      <c r="G1885" s="280">
        <v>7.43</v>
      </c>
    </row>
    <row r="1886" spans="3:7" x14ac:dyDescent="0.25">
      <c r="C1886" s="54">
        <v>40953</v>
      </c>
      <c r="D1886" s="364">
        <v>1.0509999999999999</v>
      </c>
      <c r="E1886" s="364">
        <v>0.49759999999999999</v>
      </c>
      <c r="F1886" s="364">
        <v>8.4169999999999995E-2</v>
      </c>
      <c r="G1886" s="280">
        <v>7.43</v>
      </c>
    </row>
    <row r="1887" spans="3:7" x14ac:dyDescent="0.25">
      <c r="C1887" s="54">
        <v>40954</v>
      </c>
      <c r="D1887" s="364">
        <v>1.0449999999999999</v>
      </c>
      <c r="E1887" s="364">
        <v>0.49509999999999998</v>
      </c>
      <c r="F1887" s="364">
        <v>8.4169999999999995E-2</v>
      </c>
      <c r="G1887" s="280">
        <v>7.43</v>
      </c>
    </row>
    <row r="1888" spans="3:7" x14ac:dyDescent="0.25">
      <c r="C1888" s="54">
        <v>40955</v>
      </c>
      <c r="D1888" s="364">
        <v>1.0409999999999999</v>
      </c>
      <c r="E1888" s="364">
        <v>0.49309999999999998</v>
      </c>
      <c r="F1888" s="364">
        <v>8.4169999999999995E-2</v>
      </c>
      <c r="G1888" s="280">
        <v>7.42</v>
      </c>
    </row>
    <row r="1889" spans="3:7" x14ac:dyDescent="0.25">
      <c r="C1889" s="54">
        <v>40956</v>
      </c>
      <c r="D1889" s="364">
        <v>1.036</v>
      </c>
      <c r="E1889" s="364">
        <v>0.49309999999999998</v>
      </c>
      <c r="F1889" s="364">
        <v>8.4169999999999995E-2</v>
      </c>
      <c r="G1889" s="280">
        <v>7.42</v>
      </c>
    </row>
    <row r="1890" spans="3:7" x14ac:dyDescent="0.25">
      <c r="C1890" s="54">
        <v>40959</v>
      </c>
      <c r="D1890" s="364">
        <v>1.0309999999999999</v>
      </c>
      <c r="E1890" s="364">
        <v>0.49309999999999998</v>
      </c>
      <c r="F1890" s="364">
        <v>8.4169999999999995E-2</v>
      </c>
      <c r="G1890" s="280">
        <v>7.43</v>
      </c>
    </row>
    <row r="1891" spans="3:7" x14ac:dyDescent="0.25">
      <c r="C1891" s="54">
        <v>40960</v>
      </c>
      <c r="D1891" s="364">
        <v>1.026</v>
      </c>
      <c r="E1891" s="364">
        <v>0.49259999999999998</v>
      </c>
      <c r="F1891" s="364">
        <v>8.5830000000000004E-2</v>
      </c>
      <c r="G1891" s="280">
        <v>7.41</v>
      </c>
    </row>
    <row r="1892" spans="3:7" x14ac:dyDescent="0.25">
      <c r="C1892" s="54">
        <v>40961</v>
      </c>
      <c r="D1892" s="364">
        <v>1.0209999999999999</v>
      </c>
      <c r="E1892" s="364">
        <v>0.49159999999999998</v>
      </c>
      <c r="F1892" s="364">
        <v>8.5830000000000004E-2</v>
      </c>
      <c r="G1892" s="280">
        <v>7.41</v>
      </c>
    </row>
    <row r="1893" spans="3:7" x14ac:dyDescent="0.25">
      <c r="C1893" s="54">
        <v>40962</v>
      </c>
      <c r="D1893" s="364">
        <v>1.014</v>
      </c>
      <c r="E1893" s="364">
        <v>0.49059999999999998</v>
      </c>
      <c r="F1893" s="364">
        <v>8.5830000000000004E-2</v>
      </c>
      <c r="G1893" s="280">
        <v>7.4</v>
      </c>
    </row>
    <row r="1894" spans="3:7" x14ac:dyDescent="0.25">
      <c r="C1894" s="54">
        <v>40963</v>
      </c>
      <c r="D1894" s="364">
        <v>1.006</v>
      </c>
      <c r="E1894" s="364">
        <v>0.49059999999999998</v>
      </c>
      <c r="F1894" s="364">
        <v>8.5830000000000004E-2</v>
      </c>
      <c r="G1894" s="280">
        <v>7.38</v>
      </c>
    </row>
    <row r="1895" spans="3:7" x14ac:dyDescent="0.25">
      <c r="C1895" s="54">
        <v>40966</v>
      </c>
      <c r="D1895" s="364">
        <v>0.997</v>
      </c>
      <c r="E1895" s="364">
        <v>0.48909999999999998</v>
      </c>
      <c r="F1895" s="364">
        <v>8.5830000000000004E-2</v>
      </c>
      <c r="G1895" s="280">
        <v>7.38</v>
      </c>
    </row>
    <row r="1896" spans="3:7" x14ac:dyDescent="0.25">
      <c r="C1896" s="54">
        <v>40967</v>
      </c>
      <c r="D1896" s="364">
        <v>0.99099999999999999</v>
      </c>
      <c r="E1896" s="364">
        <v>0.48749999999999999</v>
      </c>
      <c r="F1896" s="364">
        <v>8.5830000000000004E-2</v>
      </c>
      <c r="G1896" s="280">
        <v>7.36</v>
      </c>
    </row>
    <row r="1897" spans="3:7" x14ac:dyDescent="0.25">
      <c r="C1897" s="54">
        <v>40968</v>
      </c>
      <c r="D1897" s="364">
        <v>0.98299999999999998</v>
      </c>
      <c r="E1897" s="364">
        <v>0.48425000000000001</v>
      </c>
      <c r="F1897" s="364">
        <v>8.6669999999999997E-2</v>
      </c>
      <c r="G1897" s="280">
        <v>7.33</v>
      </c>
    </row>
    <row r="1898" spans="3:7" x14ac:dyDescent="0.25">
      <c r="C1898" s="54">
        <v>40969</v>
      </c>
      <c r="D1898" s="364">
        <v>0.96699999999999997</v>
      </c>
      <c r="E1898" s="364">
        <v>0.47970000000000002</v>
      </c>
      <c r="F1898" s="364">
        <v>8.8330000000000006E-2</v>
      </c>
      <c r="G1898" s="280">
        <v>7.33</v>
      </c>
    </row>
    <row r="1899" spans="3:7" x14ac:dyDescent="0.25">
      <c r="C1899" s="54">
        <v>40970</v>
      </c>
      <c r="D1899" s="364">
        <v>0.94799999999999995</v>
      </c>
      <c r="E1899" s="364">
        <v>0.47575000000000001</v>
      </c>
      <c r="F1899" s="364">
        <v>0.09</v>
      </c>
      <c r="G1899" s="280">
        <v>7.33</v>
      </c>
    </row>
    <row r="1900" spans="3:7" x14ac:dyDescent="0.25">
      <c r="C1900" s="54">
        <v>40973</v>
      </c>
      <c r="D1900" s="364">
        <v>0.93400000000000005</v>
      </c>
      <c r="E1900" s="364">
        <v>0.47455000000000003</v>
      </c>
      <c r="F1900" s="364">
        <v>9.1670000000000001E-2</v>
      </c>
      <c r="G1900" s="280">
        <v>7.33</v>
      </c>
    </row>
    <row r="1901" spans="3:7" x14ac:dyDescent="0.25">
      <c r="C1901" s="54">
        <v>40974</v>
      </c>
      <c r="D1901" s="364">
        <v>0.92</v>
      </c>
      <c r="E1901" s="364">
        <v>0.47455000000000003</v>
      </c>
      <c r="F1901" s="364">
        <v>9.1670000000000001E-2</v>
      </c>
      <c r="G1901" s="280">
        <v>7.33</v>
      </c>
    </row>
    <row r="1902" spans="3:7" x14ac:dyDescent="0.25">
      <c r="C1902" s="54">
        <v>40975</v>
      </c>
      <c r="D1902" s="364">
        <v>0.91100000000000003</v>
      </c>
      <c r="E1902" s="364">
        <v>0.47455000000000003</v>
      </c>
      <c r="F1902" s="364">
        <v>9.1670000000000001E-2</v>
      </c>
      <c r="G1902" s="280">
        <v>7.33</v>
      </c>
    </row>
    <row r="1903" spans="3:7" x14ac:dyDescent="0.25">
      <c r="C1903" s="54">
        <v>40976</v>
      </c>
      <c r="D1903" s="364">
        <v>0.90200000000000002</v>
      </c>
      <c r="E1903" s="364">
        <v>0.47355000000000003</v>
      </c>
      <c r="F1903" s="364">
        <v>9.3329999999999996E-2</v>
      </c>
      <c r="G1903" s="280">
        <v>7.33</v>
      </c>
    </row>
    <row r="1904" spans="3:7" x14ac:dyDescent="0.25">
      <c r="C1904" s="54">
        <v>40977</v>
      </c>
      <c r="D1904" s="364">
        <v>0.89400000000000002</v>
      </c>
      <c r="E1904" s="364">
        <v>0.47355000000000003</v>
      </c>
      <c r="F1904" s="364">
        <v>9.3329999999999996E-2</v>
      </c>
      <c r="G1904" s="280">
        <v>7.32</v>
      </c>
    </row>
    <row r="1905" spans="3:7" x14ac:dyDescent="0.25">
      <c r="C1905" s="54">
        <v>40980</v>
      </c>
      <c r="D1905" s="364">
        <v>0.88400000000000001</v>
      </c>
      <c r="E1905" s="364">
        <v>0.47355000000000003</v>
      </c>
      <c r="F1905" s="364">
        <v>9.3329999999999996E-2</v>
      </c>
      <c r="G1905" s="280">
        <v>7.31</v>
      </c>
    </row>
    <row r="1906" spans="3:7" x14ac:dyDescent="0.25">
      <c r="C1906" s="54">
        <v>40981</v>
      </c>
      <c r="D1906" s="364">
        <v>0.876</v>
      </c>
      <c r="E1906" s="364">
        <v>0.47365000000000002</v>
      </c>
      <c r="F1906" s="364">
        <v>9.5000000000000001E-2</v>
      </c>
      <c r="G1906" s="280">
        <v>7.29</v>
      </c>
    </row>
    <row r="1907" spans="3:7" x14ac:dyDescent="0.25">
      <c r="C1907" s="54">
        <v>40982</v>
      </c>
      <c r="D1907" s="364">
        <v>0.871</v>
      </c>
      <c r="E1907" s="364">
        <v>0.47365000000000002</v>
      </c>
      <c r="F1907" s="364">
        <v>9.7500000000000003E-2</v>
      </c>
      <c r="G1907" s="280">
        <v>7.29</v>
      </c>
    </row>
    <row r="1908" spans="3:7" x14ac:dyDescent="0.25">
      <c r="C1908" s="54">
        <v>40984</v>
      </c>
      <c r="D1908" s="364">
        <v>0.85299999999999998</v>
      </c>
      <c r="E1908" s="364">
        <v>0.47365000000000002</v>
      </c>
      <c r="F1908" s="364">
        <v>0.10249999999999999</v>
      </c>
      <c r="G1908" s="280">
        <v>7.29</v>
      </c>
    </row>
    <row r="1909" spans="3:7" x14ac:dyDescent="0.25">
      <c r="C1909" s="54">
        <v>40987</v>
      </c>
      <c r="D1909" s="364">
        <v>0.84199999999999997</v>
      </c>
      <c r="E1909" s="364">
        <v>0.47365000000000002</v>
      </c>
      <c r="F1909" s="364">
        <v>0.10417</v>
      </c>
      <c r="G1909" s="280">
        <v>7.29</v>
      </c>
    </row>
    <row r="1910" spans="3:7" x14ac:dyDescent="0.25">
      <c r="C1910" s="54">
        <v>40988</v>
      </c>
      <c r="D1910" s="364">
        <v>0.83199999999999996</v>
      </c>
      <c r="E1910" s="364">
        <v>0.47415000000000002</v>
      </c>
      <c r="F1910" s="364">
        <v>0.10417</v>
      </c>
      <c r="G1910" s="280">
        <v>7.28</v>
      </c>
    </row>
    <row r="1911" spans="3:7" x14ac:dyDescent="0.25">
      <c r="C1911" s="54">
        <v>40989</v>
      </c>
      <c r="D1911" s="364">
        <v>0.82399999999999995</v>
      </c>
      <c r="E1911" s="364">
        <v>0.47415000000000002</v>
      </c>
      <c r="F1911" s="364">
        <v>0.10417</v>
      </c>
      <c r="G1911" s="280">
        <v>7.26</v>
      </c>
    </row>
    <row r="1912" spans="3:7" x14ac:dyDescent="0.25">
      <c r="C1912" s="54">
        <v>40990</v>
      </c>
      <c r="D1912" s="364">
        <v>0.81699999999999995</v>
      </c>
      <c r="E1912" s="364">
        <v>0.47365000000000002</v>
      </c>
      <c r="F1912" s="364">
        <v>0.10582999999999999</v>
      </c>
      <c r="G1912" s="280">
        <v>7.26</v>
      </c>
    </row>
    <row r="1913" spans="3:7" x14ac:dyDescent="0.25">
      <c r="C1913" s="54">
        <v>40991</v>
      </c>
      <c r="D1913" s="364">
        <v>0.80800000000000005</v>
      </c>
      <c r="E1913" s="364">
        <v>0.47315000000000002</v>
      </c>
      <c r="F1913" s="364">
        <v>0.10582999999999999</v>
      </c>
      <c r="G1913" s="280">
        <v>7.26</v>
      </c>
    </row>
    <row r="1914" spans="3:7" x14ac:dyDescent="0.25">
      <c r="C1914" s="54">
        <v>40994</v>
      </c>
      <c r="D1914" s="364">
        <v>0.8</v>
      </c>
      <c r="E1914" s="364">
        <v>0.47265000000000001</v>
      </c>
      <c r="F1914" s="364">
        <v>0.10667</v>
      </c>
      <c r="G1914" s="280">
        <v>7.27</v>
      </c>
    </row>
    <row r="1915" spans="3:7" x14ac:dyDescent="0.25">
      <c r="C1915" s="54">
        <v>40995</v>
      </c>
      <c r="D1915" s="364">
        <v>0.79400000000000004</v>
      </c>
      <c r="E1915" s="364">
        <v>0.47065000000000001</v>
      </c>
      <c r="F1915" s="364">
        <v>0.1075</v>
      </c>
      <c r="G1915" s="280">
        <v>7.26</v>
      </c>
    </row>
    <row r="1916" spans="3:7" x14ac:dyDescent="0.25">
      <c r="C1916" s="54">
        <v>40996</v>
      </c>
      <c r="D1916" s="364">
        <v>0.78700000000000003</v>
      </c>
      <c r="E1916" s="364">
        <v>0.46965000000000001</v>
      </c>
      <c r="F1916" s="364">
        <v>0.1075</v>
      </c>
      <c r="G1916" s="280">
        <v>7.26</v>
      </c>
    </row>
    <row r="1917" spans="3:7" x14ac:dyDescent="0.25">
      <c r="C1917" s="54">
        <v>40997</v>
      </c>
      <c r="D1917" s="364">
        <v>0.78300000000000003</v>
      </c>
      <c r="E1917" s="364">
        <v>0.46815000000000001</v>
      </c>
      <c r="F1917" s="364">
        <v>0.11</v>
      </c>
      <c r="G1917" s="280">
        <v>7.26</v>
      </c>
    </row>
    <row r="1918" spans="3:7" x14ac:dyDescent="0.25">
      <c r="C1918" s="54">
        <v>40998</v>
      </c>
      <c r="D1918" s="364">
        <v>0.77700000000000002</v>
      </c>
      <c r="E1918" s="364">
        <v>0.46815000000000001</v>
      </c>
      <c r="F1918" s="364">
        <v>0.11</v>
      </c>
      <c r="G1918" s="280">
        <v>7.25</v>
      </c>
    </row>
    <row r="1919" spans="3:7" x14ac:dyDescent="0.25">
      <c r="C1919" s="54">
        <v>41001</v>
      </c>
      <c r="D1919" s="364">
        <v>0.77100000000000002</v>
      </c>
      <c r="E1919" s="364">
        <v>0.46815000000000001</v>
      </c>
      <c r="F1919" s="364">
        <v>0.11</v>
      </c>
      <c r="G1919" s="280">
        <v>7.25</v>
      </c>
    </row>
    <row r="1920" spans="3:7" x14ac:dyDescent="0.25">
      <c r="C1920" s="54">
        <v>41002</v>
      </c>
      <c r="D1920" s="364">
        <v>0.77</v>
      </c>
      <c r="E1920" s="364">
        <v>0.46915000000000001</v>
      </c>
      <c r="F1920" s="364">
        <v>0.11167000000000001</v>
      </c>
      <c r="G1920" s="280">
        <v>7.24</v>
      </c>
    </row>
    <row r="1921" spans="3:7" x14ac:dyDescent="0.25">
      <c r="C1921" s="54">
        <v>41003</v>
      </c>
      <c r="D1921" s="364">
        <v>0.76800000000000002</v>
      </c>
      <c r="E1921" s="364">
        <v>0.46915000000000001</v>
      </c>
      <c r="F1921" s="364">
        <v>0.11167000000000001</v>
      </c>
      <c r="G1921" s="280">
        <v>7.23</v>
      </c>
    </row>
    <row r="1922" spans="3:7" x14ac:dyDescent="0.25">
      <c r="C1922" s="54">
        <v>41004</v>
      </c>
      <c r="D1922" s="364">
        <v>0.76600000000000001</v>
      </c>
      <c r="E1922" s="364">
        <v>0.46915000000000001</v>
      </c>
      <c r="F1922" s="364">
        <v>0.11167000000000001</v>
      </c>
      <c r="G1922" s="280">
        <v>7.23</v>
      </c>
    </row>
    <row r="1923" spans="3:7" x14ac:dyDescent="0.25">
      <c r="C1923" s="54">
        <v>41005</v>
      </c>
      <c r="D1923" s="364">
        <v>0.76600000000000001</v>
      </c>
      <c r="E1923" s="364">
        <v>0.46915000000000001</v>
      </c>
      <c r="F1923" s="364">
        <v>0</v>
      </c>
      <c r="G1923" s="280">
        <v>7.23</v>
      </c>
    </row>
    <row r="1924" spans="3:7" x14ac:dyDescent="0.25">
      <c r="C1924" s="54">
        <v>41009</v>
      </c>
      <c r="D1924" s="364">
        <v>0.76400000000000001</v>
      </c>
      <c r="E1924" s="364">
        <v>0.46915000000000001</v>
      </c>
      <c r="F1924" s="364">
        <v>0.11167000000000001</v>
      </c>
      <c r="G1924" s="280">
        <v>7.22</v>
      </c>
    </row>
    <row r="1925" spans="3:7" x14ac:dyDescent="0.25">
      <c r="C1925" s="54">
        <v>41010</v>
      </c>
      <c r="D1925" s="364">
        <v>0.66500000000000004</v>
      </c>
      <c r="E1925" s="364">
        <v>0.46865000000000001</v>
      </c>
      <c r="F1925" s="364">
        <v>0.11167000000000001</v>
      </c>
      <c r="G1925" s="280">
        <v>7.23</v>
      </c>
    </row>
    <row r="1926" spans="3:7" x14ac:dyDescent="0.25">
      <c r="C1926" s="54">
        <v>41011</v>
      </c>
      <c r="D1926" s="364">
        <v>0.66213999999999995</v>
      </c>
      <c r="E1926" s="364">
        <v>0.46665000000000001</v>
      </c>
      <c r="F1926" s="364">
        <v>0.11167000000000001</v>
      </c>
      <c r="G1926" s="280">
        <v>7.24</v>
      </c>
    </row>
    <row r="1927" spans="3:7" x14ac:dyDescent="0.25">
      <c r="C1927" s="54">
        <v>41012</v>
      </c>
      <c r="D1927" s="364">
        <v>0.65842999999999996</v>
      </c>
      <c r="E1927" s="364">
        <v>0.46615000000000001</v>
      </c>
      <c r="F1927" s="364">
        <v>0.11167000000000001</v>
      </c>
      <c r="G1927" s="280">
        <v>7.24</v>
      </c>
    </row>
    <row r="1928" spans="3:7" x14ac:dyDescent="0.25">
      <c r="C1928" s="54">
        <v>41015</v>
      </c>
      <c r="D1928" s="364">
        <v>0.65678999999999998</v>
      </c>
      <c r="E1928" s="364">
        <v>0.46565000000000001</v>
      </c>
      <c r="F1928" s="364">
        <v>0.11167000000000001</v>
      </c>
      <c r="G1928" s="280">
        <v>7.24</v>
      </c>
    </row>
    <row r="1929" spans="3:7" x14ac:dyDescent="0.25">
      <c r="C1929" s="54">
        <v>41016</v>
      </c>
      <c r="D1929" s="364">
        <v>0.65713999999999995</v>
      </c>
      <c r="E1929" s="364">
        <v>0.46565000000000001</v>
      </c>
      <c r="F1929" s="364">
        <v>0.11167000000000001</v>
      </c>
      <c r="G1929" s="280">
        <v>7.24</v>
      </c>
    </row>
    <row r="1930" spans="3:7" x14ac:dyDescent="0.25">
      <c r="C1930" s="54">
        <v>41017</v>
      </c>
      <c r="D1930" s="364">
        <v>0.65429000000000004</v>
      </c>
      <c r="E1930" s="364">
        <v>0.46565000000000001</v>
      </c>
      <c r="F1930" s="364">
        <v>0.11167000000000001</v>
      </c>
      <c r="G1930" s="280">
        <v>7.25</v>
      </c>
    </row>
    <row r="1931" spans="3:7" x14ac:dyDescent="0.25">
      <c r="C1931" s="54">
        <v>41018</v>
      </c>
      <c r="D1931" s="364">
        <v>0.65214000000000005</v>
      </c>
      <c r="E1931" s="364">
        <v>0.46565000000000001</v>
      </c>
      <c r="F1931" s="364">
        <v>0.11167000000000001</v>
      </c>
      <c r="G1931" s="280">
        <v>7.24</v>
      </c>
    </row>
    <row r="1932" spans="3:7" x14ac:dyDescent="0.25">
      <c r="C1932" s="54">
        <v>41019</v>
      </c>
      <c r="D1932" s="364">
        <v>0.65036000000000005</v>
      </c>
      <c r="E1932" s="364">
        <v>0.46565000000000001</v>
      </c>
      <c r="F1932" s="364">
        <v>0.11167000000000001</v>
      </c>
      <c r="G1932" s="280">
        <v>7.25</v>
      </c>
    </row>
    <row r="1933" spans="3:7" x14ac:dyDescent="0.25">
      <c r="C1933" s="54">
        <v>41022</v>
      </c>
      <c r="D1933" s="364">
        <v>0.65142999999999995</v>
      </c>
      <c r="E1933" s="364">
        <v>0.46565000000000001</v>
      </c>
      <c r="F1933" s="364">
        <v>0.11167000000000001</v>
      </c>
      <c r="G1933" s="280">
        <v>7.25</v>
      </c>
    </row>
    <row r="1934" spans="3:7" x14ac:dyDescent="0.25">
      <c r="C1934" s="54">
        <v>41023</v>
      </c>
      <c r="D1934" s="364">
        <v>0.65071000000000001</v>
      </c>
      <c r="E1934" s="364">
        <v>0.46584999999999999</v>
      </c>
      <c r="F1934" s="364">
        <v>0.11167000000000001</v>
      </c>
      <c r="G1934" s="280">
        <v>7.24</v>
      </c>
    </row>
    <row r="1935" spans="3:7" x14ac:dyDescent="0.25">
      <c r="C1935" s="54">
        <v>41024</v>
      </c>
      <c r="D1935" s="364">
        <v>0.64785999999999999</v>
      </c>
      <c r="E1935" s="364">
        <v>0.46584999999999999</v>
      </c>
      <c r="F1935" s="364">
        <v>0.11167000000000001</v>
      </c>
      <c r="G1935" s="280">
        <v>7.24</v>
      </c>
    </row>
    <row r="1936" spans="3:7" x14ac:dyDescent="0.25">
      <c r="C1936" s="54">
        <v>41025</v>
      </c>
      <c r="D1936" s="364">
        <v>0.64642999999999995</v>
      </c>
      <c r="E1936" s="364">
        <v>0.46584999999999999</v>
      </c>
      <c r="F1936" s="364">
        <v>0.11167000000000001</v>
      </c>
      <c r="G1936" s="280">
        <v>7.23</v>
      </c>
    </row>
    <row r="1937" spans="3:7" x14ac:dyDescent="0.25">
      <c r="C1937" s="54">
        <v>41026</v>
      </c>
      <c r="D1937" s="364">
        <v>0.64214000000000004</v>
      </c>
      <c r="E1937" s="364">
        <v>0.46584999999999999</v>
      </c>
      <c r="F1937" s="364">
        <v>0.11167000000000001</v>
      </c>
      <c r="G1937" s="280">
        <v>7.23</v>
      </c>
    </row>
    <row r="1938" spans="3:7" x14ac:dyDescent="0.25">
      <c r="C1938" s="54">
        <v>41029</v>
      </c>
      <c r="D1938" s="364">
        <v>0.63685999999999998</v>
      </c>
      <c r="E1938" s="364">
        <v>0.46584999999999999</v>
      </c>
      <c r="F1938" s="364">
        <v>0.11167000000000001</v>
      </c>
      <c r="G1938" s="280" t="e">
        <v>#N/A</v>
      </c>
    </row>
    <row r="1939" spans="3:7" x14ac:dyDescent="0.25">
      <c r="C1939" s="54">
        <v>41031</v>
      </c>
      <c r="D1939" s="364">
        <v>0.62929000000000002</v>
      </c>
      <c r="E1939" s="364">
        <v>0.46584999999999999</v>
      </c>
      <c r="F1939" s="364">
        <v>0.11167000000000001</v>
      </c>
      <c r="G1939" s="280">
        <v>7.23</v>
      </c>
    </row>
    <row r="1940" spans="3:7" x14ac:dyDescent="0.25">
      <c r="C1940" s="54">
        <v>41032</v>
      </c>
      <c r="D1940" s="364">
        <v>0.62285999999999997</v>
      </c>
      <c r="E1940" s="364">
        <v>0.46584999999999999</v>
      </c>
      <c r="F1940" s="364">
        <v>0.11167000000000001</v>
      </c>
      <c r="G1940" s="280">
        <v>7.22</v>
      </c>
    </row>
    <row r="1941" spans="3:7" x14ac:dyDescent="0.25">
      <c r="C1941" s="54">
        <v>41033</v>
      </c>
      <c r="D1941" s="364">
        <v>0.62070999999999998</v>
      </c>
      <c r="E1941" s="364">
        <v>0.46584999999999999</v>
      </c>
      <c r="F1941" s="364">
        <v>0.11167000000000001</v>
      </c>
      <c r="G1941" s="280">
        <v>7.22</v>
      </c>
    </row>
    <row r="1942" spans="3:7" x14ac:dyDescent="0.25">
      <c r="C1942" s="54">
        <v>41036</v>
      </c>
      <c r="D1942" s="364">
        <v>0.61821000000000004</v>
      </c>
      <c r="E1942" s="364" t="e">
        <v>#N/A</v>
      </c>
      <c r="F1942" s="364" t="e">
        <v>#N/A</v>
      </c>
      <c r="G1942" s="280">
        <v>7.21</v>
      </c>
    </row>
    <row r="1943" spans="3:7" x14ac:dyDescent="0.25">
      <c r="C1943" s="54">
        <v>41037</v>
      </c>
      <c r="D1943" s="364">
        <v>0.61750000000000005</v>
      </c>
      <c r="E1943" s="364">
        <v>0.46584999999999999</v>
      </c>
      <c r="F1943" s="364">
        <v>0.11167000000000001</v>
      </c>
      <c r="G1943" s="280">
        <v>7.21</v>
      </c>
    </row>
    <row r="1944" spans="3:7" x14ac:dyDescent="0.25">
      <c r="C1944" s="54">
        <v>41038</v>
      </c>
      <c r="D1944" s="364">
        <v>0.61643000000000003</v>
      </c>
      <c r="E1944" s="364">
        <v>0.46684999999999999</v>
      </c>
      <c r="F1944" s="364">
        <v>0.11167000000000001</v>
      </c>
      <c r="G1944" s="280">
        <v>7.21</v>
      </c>
    </row>
    <row r="1945" spans="3:7" x14ac:dyDescent="0.25">
      <c r="C1945" s="54">
        <v>41039</v>
      </c>
      <c r="D1945" s="364">
        <v>0.61607000000000001</v>
      </c>
      <c r="E1945" s="364">
        <v>0.46684999999999999</v>
      </c>
      <c r="F1945" s="364">
        <v>0.11167000000000001</v>
      </c>
      <c r="G1945" s="280">
        <v>7.21</v>
      </c>
    </row>
    <row r="1946" spans="3:7" x14ac:dyDescent="0.25">
      <c r="C1946" s="54">
        <v>41040</v>
      </c>
      <c r="D1946" s="364">
        <v>0.61607000000000001</v>
      </c>
      <c r="E1946" s="364">
        <v>0.46684999999999999</v>
      </c>
      <c r="F1946" s="364">
        <v>0.11167000000000001</v>
      </c>
      <c r="G1946" s="280">
        <v>7.21</v>
      </c>
    </row>
    <row r="1947" spans="3:7" x14ac:dyDescent="0.25">
      <c r="C1947" s="54">
        <v>41043</v>
      </c>
      <c r="D1947" s="364">
        <v>0.61607000000000001</v>
      </c>
      <c r="E1947" s="364">
        <v>0.46584999999999999</v>
      </c>
      <c r="F1947" s="364">
        <v>0.11167000000000001</v>
      </c>
      <c r="G1947" s="280">
        <v>7.21</v>
      </c>
    </row>
    <row r="1948" spans="3:7" x14ac:dyDescent="0.25">
      <c r="C1948" s="54">
        <v>41044</v>
      </c>
      <c r="D1948" s="364">
        <v>0.61607000000000001</v>
      </c>
      <c r="E1948" s="364">
        <v>0.46584999999999999</v>
      </c>
      <c r="F1948" s="364">
        <v>0.11167000000000001</v>
      </c>
      <c r="G1948" s="280">
        <v>7.21</v>
      </c>
    </row>
    <row r="1949" spans="3:7" x14ac:dyDescent="0.25">
      <c r="C1949" s="54">
        <v>41045</v>
      </c>
      <c r="D1949" s="364">
        <v>0.61263999999999996</v>
      </c>
      <c r="E1949" s="364">
        <v>0.46684999999999999</v>
      </c>
      <c r="F1949" s="364">
        <v>0.11167000000000001</v>
      </c>
      <c r="G1949" s="280">
        <v>7.21</v>
      </c>
    </row>
    <row r="1950" spans="3:7" x14ac:dyDescent="0.25">
      <c r="C1950" s="54">
        <v>41046</v>
      </c>
      <c r="D1950" s="364">
        <v>0.61250000000000004</v>
      </c>
      <c r="E1950" s="364">
        <v>0.46684999999999999</v>
      </c>
      <c r="F1950" s="364">
        <v>0.11167000000000001</v>
      </c>
      <c r="G1950" s="280">
        <v>7.21</v>
      </c>
    </row>
    <row r="1951" spans="3:7" x14ac:dyDescent="0.25">
      <c r="C1951" s="54">
        <v>41047</v>
      </c>
      <c r="D1951" s="364">
        <v>0.61070999999999998</v>
      </c>
      <c r="E1951" s="364">
        <v>0.46684999999999999</v>
      </c>
      <c r="F1951" s="364">
        <v>0.11167000000000001</v>
      </c>
      <c r="G1951" s="280">
        <v>7.21</v>
      </c>
    </row>
    <row r="1952" spans="3:7" x14ac:dyDescent="0.25">
      <c r="C1952" s="54">
        <v>41050</v>
      </c>
      <c r="D1952" s="364">
        <v>0.61</v>
      </c>
      <c r="E1952" s="364">
        <v>0.46684999999999999</v>
      </c>
      <c r="F1952" s="364">
        <v>0.11333</v>
      </c>
      <c r="G1952" s="280">
        <v>7.21</v>
      </c>
    </row>
    <row r="1953" spans="3:7" x14ac:dyDescent="0.25">
      <c r="C1953" s="54">
        <v>41051</v>
      </c>
      <c r="D1953" s="364">
        <v>0.61</v>
      </c>
      <c r="E1953" s="364">
        <v>0.46684999999999999</v>
      </c>
      <c r="F1953" s="364">
        <v>0.11333</v>
      </c>
      <c r="G1953" s="280">
        <v>7.21</v>
      </c>
    </row>
    <row r="1954" spans="3:7" x14ac:dyDescent="0.25">
      <c r="C1954" s="54">
        <v>41052</v>
      </c>
      <c r="D1954" s="364">
        <v>0.61</v>
      </c>
      <c r="E1954" s="364">
        <v>0.46684999999999999</v>
      </c>
      <c r="F1954" s="364">
        <v>0.11333</v>
      </c>
      <c r="G1954" s="280">
        <v>7.21</v>
      </c>
    </row>
    <row r="1955" spans="3:7" x14ac:dyDescent="0.25">
      <c r="C1955" s="54">
        <v>41053</v>
      </c>
      <c r="D1955" s="364">
        <v>0.60436000000000001</v>
      </c>
      <c r="E1955" s="364">
        <v>0.46684999999999999</v>
      </c>
      <c r="F1955" s="364">
        <v>0.11333</v>
      </c>
      <c r="G1955" s="280">
        <v>7.2</v>
      </c>
    </row>
    <row r="1956" spans="3:7" x14ac:dyDescent="0.25">
      <c r="C1956" s="54">
        <v>41054</v>
      </c>
      <c r="D1956" s="364">
        <v>0.60163999999999995</v>
      </c>
      <c r="E1956" s="364">
        <v>0.46684999999999999</v>
      </c>
      <c r="F1956" s="364">
        <v>0.11333</v>
      </c>
      <c r="G1956" s="280">
        <v>7.19</v>
      </c>
    </row>
    <row r="1957" spans="3:7" x14ac:dyDescent="0.25">
      <c r="C1957" s="54">
        <v>41057</v>
      </c>
      <c r="D1957" s="364">
        <v>0.59892999999999996</v>
      </c>
      <c r="E1957" s="364">
        <v>0.46684999999999999</v>
      </c>
      <c r="F1957" s="364">
        <v>0.11333</v>
      </c>
      <c r="G1957" s="280" t="e">
        <v>#N/A</v>
      </c>
    </row>
    <row r="1958" spans="3:7" x14ac:dyDescent="0.25">
      <c r="C1958" s="54">
        <v>41058</v>
      </c>
      <c r="D1958" s="364">
        <v>0.59892999999999996</v>
      </c>
      <c r="E1958" s="364">
        <v>0.46684999999999999</v>
      </c>
      <c r="F1958" s="364">
        <v>0.10833</v>
      </c>
      <c r="G1958" s="280">
        <v>7.19</v>
      </c>
    </row>
    <row r="1959" spans="3:7" x14ac:dyDescent="0.25">
      <c r="C1959" s="54">
        <v>41059</v>
      </c>
      <c r="D1959" s="364">
        <v>0.59650000000000003</v>
      </c>
      <c r="E1959" s="364">
        <v>0.46684999999999999</v>
      </c>
      <c r="F1959" s="364">
        <v>0.10083</v>
      </c>
      <c r="G1959" s="280">
        <v>7.19</v>
      </c>
    </row>
    <row r="1960" spans="3:7" x14ac:dyDescent="0.25">
      <c r="C1960" s="54">
        <v>41060</v>
      </c>
      <c r="D1960" s="364">
        <v>0.59463999999999995</v>
      </c>
      <c r="E1960" s="364">
        <v>0.46684999999999999</v>
      </c>
      <c r="F1960" s="364">
        <v>9.7500000000000003E-2</v>
      </c>
      <c r="G1960" s="280">
        <v>7.19</v>
      </c>
    </row>
    <row r="1961" spans="3:7" x14ac:dyDescent="0.25">
      <c r="C1961" s="54">
        <v>41061</v>
      </c>
      <c r="D1961" s="364">
        <v>0.59050000000000002</v>
      </c>
      <c r="E1961" s="364">
        <v>0.46784999999999999</v>
      </c>
      <c r="F1961" s="364">
        <v>9.5829999999999999E-2</v>
      </c>
      <c r="G1961" s="280">
        <v>7.19</v>
      </c>
    </row>
    <row r="1962" spans="3:7" x14ac:dyDescent="0.25">
      <c r="C1962" s="54">
        <v>41064</v>
      </c>
      <c r="D1962" s="364">
        <v>0.58714</v>
      </c>
      <c r="E1962" s="364" t="e">
        <v>#N/A</v>
      </c>
      <c r="F1962" s="364" t="e">
        <v>#N/A</v>
      </c>
      <c r="G1962" s="280">
        <v>7.19</v>
      </c>
    </row>
    <row r="1963" spans="3:7" x14ac:dyDescent="0.25">
      <c r="C1963" s="54">
        <v>41065</v>
      </c>
      <c r="D1963" s="364">
        <v>0.58657000000000004</v>
      </c>
      <c r="E1963" s="364" t="e">
        <v>#N/A</v>
      </c>
      <c r="F1963" s="364" t="e">
        <v>#N/A</v>
      </c>
      <c r="G1963" s="280">
        <v>7.19</v>
      </c>
    </row>
    <row r="1964" spans="3:7" x14ac:dyDescent="0.25">
      <c r="C1964" s="54">
        <v>41066</v>
      </c>
      <c r="D1964" s="364">
        <v>0.58470999999999995</v>
      </c>
      <c r="E1964" s="364">
        <v>0.46784999999999999</v>
      </c>
      <c r="F1964" s="364">
        <v>9.1670000000000001E-2</v>
      </c>
      <c r="G1964" s="280">
        <v>7.2</v>
      </c>
    </row>
    <row r="1965" spans="3:7" x14ac:dyDescent="0.25">
      <c r="C1965" s="54">
        <v>41067</v>
      </c>
      <c r="D1965" s="364">
        <v>0.58350000000000002</v>
      </c>
      <c r="E1965" s="364">
        <v>0.46784999999999999</v>
      </c>
      <c r="F1965" s="364">
        <v>9.1670000000000001E-2</v>
      </c>
      <c r="G1965" s="280">
        <v>7.19</v>
      </c>
    </row>
    <row r="1966" spans="3:7" x14ac:dyDescent="0.25">
      <c r="C1966" s="54">
        <v>41068</v>
      </c>
      <c r="D1966" s="364">
        <v>0.57806999999999997</v>
      </c>
      <c r="E1966" s="364">
        <v>0.46784999999999999</v>
      </c>
      <c r="F1966" s="364">
        <v>9.1670000000000001E-2</v>
      </c>
      <c r="G1966" s="280">
        <v>7.19</v>
      </c>
    </row>
    <row r="1967" spans="3:7" x14ac:dyDescent="0.25">
      <c r="C1967" s="54">
        <v>41071</v>
      </c>
      <c r="D1967" s="364">
        <v>0.57743</v>
      </c>
      <c r="E1967" s="364">
        <v>0.46784999999999999</v>
      </c>
      <c r="F1967" s="364">
        <v>9.1670000000000001E-2</v>
      </c>
      <c r="G1967" s="280">
        <v>7.21</v>
      </c>
    </row>
    <row r="1968" spans="3:7" x14ac:dyDescent="0.25">
      <c r="C1968" s="54">
        <v>41072</v>
      </c>
      <c r="D1968" s="364">
        <v>0.57670999999999994</v>
      </c>
      <c r="E1968" s="364">
        <v>0.46784999999999999</v>
      </c>
      <c r="F1968" s="364">
        <v>9.0829999999999994E-2</v>
      </c>
      <c r="G1968" s="280">
        <v>7.21</v>
      </c>
    </row>
    <row r="1969" spans="3:7" x14ac:dyDescent="0.25">
      <c r="C1969" s="54">
        <v>41073</v>
      </c>
      <c r="D1969" s="364">
        <v>0.57670999999999994</v>
      </c>
      <c r="E1969" s="364">
        <v>0.46784999999999999</v>
      </c>
      <c r="F1969" s="364">
        <v>9.0829999999999994E-2</v>
      </c>
      <c r="G1969" s="280">
        <v>7.2</v>
      </c>
    </row>
    <row r="1970" spans="3:7" x14ac:dyDescent="0.25">
      <c r="C1970" s="54">
        <v>41074</v>
      </c>
      <c r="D1970" s="364">
        <v>0.57499999999999996</v>
      </c>
      <c r="E1970" s="364">
        <v>0.46784999999999999</v>
      </c>
      <c r="F1970" s="364">
        <v>9.0829999999999994E-2</v>
      </c>
      <c r="G1970" s="280">
        <v>7.21</v>
      </c>
    </row>
    <row r="1971" spans="3:7" x14ac:dyDescent="0.25">
      <c r="C1971" s="54">
        <v>41075</v>
      </c>
      <c r="D1971" s="364">
        <v>0.57199999999999995</v>
      </c>
      <c r="E1971" s="364">
        <v>0.46784999999999999</v>
      </c>
      <c r="F1971" s="364">
        <v>9.0829999999999994E-2</v>
      </c>
      <c r="G1971" s="280">
        <v>7.2</v>
      </c>
    </row>
    <row r="1972" spans="3:7" x14ac:dyDescent="0.25">
      <c r="C1972" s="54">
        <v>41078</v>
      </c>
      <c r="D1972" s="364">
        <v>0.56713999999999998</v>
      </c>
      <c r="E1972" s="364">
        <v>0.46784999999999999</v>
      </c>
      <c r="F1972" s="364">
        <v>9.5000000000000001E-2</v>
      </c>
      <c r="G1972" s="280">
        <v>7.2</v>
      </c>
    </row>
    <row r="1973" spans="3:7" x14ac:dyDescent="0.25">
      <c r="C1973" s="54">
        <v>41079</v>
      </c>
      <c r="D1973" s="364">
        <v>0.56557000000000002</v>
      </c>
      <c r="E1973" s="364">
        <v>0.46784999999999999</v>
      </c>
      <c r="F1973" s="364">
        <v>9.5000000000000001E-2</v>
      </c>
      <c r="G1973" s="280">
        <v>7.2</v>
      </c>
    </row>
    <row r="1974" spans="3:7" x14ac:dyDescent="0.25">
      <c r="C1974" s="54">
        <v>41080</v>
      </c>
      <c r="D1974" s="364">
        <v>0.56686000000000003</v>
      </c>
      <c r="E1974" s="364">
        <v>0.46760000000000002</v>
      </c>
      <c r="F1974" s="364">
        <v>9.5000000000000001E-2</v>
      </c>
      <c r="G1974" s="280">
        <v>7.21</v>
      </c>
    </row>
    <row r="1975" spans="3:7" x14ac:dyDescent="0.25">
      <c r="C1975" s="54">
        <v>41081</v>
      </c>
      <c r="D1975" s="364">
        <v>0.56479000000000001</v>
      </c>
      <c r="E1975" s="364">
        <v>0.46760000000000002</v>
      </c>
      <c r="F1975" s="364">
        <v>9.5000000000000001E-2</v>
      </c>
      <c r="G1975" s="280">
        <v>7.2</v>
      </c>
    </row>
    <row r="1976" spans="3:7" x14ac:dyDescent="0.25">
      <c r="C1976" s="54">
        <v>41082</v>
      </c>
      <c r="D1976" s="364">
        <v>0.55906999999999996</v>
      </c>
      <c r="E1976" s="364">
        <v>0.46160000000000001</v>
      </c>
      <c r="F1976" s="364">
        <v>9.5000000000000001E-2</v>
      </c>
      <c r="G1976" s="280">
        <v>7.2</v>
      </c>
    </row>
    <row r="1977" spans="3:7" x14ac:dyDescent="0.25">
      <c r="C1977" s="54">
        <v>41085</v>
      </c>
      <c r="D1977" s="364">
        <v>0.55679000000000001</v>
      </c>
      <c r="E1977" s="364">
        <v>0.46060000000000001</v>
      </c>
      <c r="F1977" s="364">
        <v>9.5000000000000001E-2</v>
      </c>
      <c r="G1977" s="280">
        <v>7.2</v>
      </c>
    </row>
    <row r="1978" spans="3:7" x14ac:dyDescent="0.25">
      <c r="C1978" s="54">
        <v>41086</v>
      </c>
      <c r="D1978" s="364">
        <v>0.55620999999999998</v>
      </c>
      <c r="E1978" s="364">
        <v>0.46060000000000001</v>
      </c>
      <c r="F1978" s="364">
        <v>9.5000000000000001E-2</v>
      </c>
      <c r="G1978" s="280">
        <v>7.19</v>
      </c>
    </row>
    <row r="1979" spans="3:7" x14ac:dyDescent="0.25">
      <c r="C1979" s="54">
        <v>41087</v>
      </c>
      <c r="D1979" s="364">
        <v>0.55628999999999995</v>
      </c>
      <c r="E1979" s="364">
        <v>0.46060000000000001</v>
      </c>
      <c r="F1979" s="364">
        <v>9.0999999999999998E-2</v>
      </c>
      <c r="G1979" s="280">
        <v>7.19</v>
      </c>
    </row>
    <row r="1980" spans="3:7" x14ac:dyDescent="0.25">
      <c r="C1980" s="54">
        <v>41088</v>
      </c>
      <c r="D1980" s="364">
        <v>0.55500000000000005</v>
      </c>
      <c r="E1980" s="364">
        <v>0.46060000000000001</v>
      </c>
      <c r="F1980" s="364">
        <v>8.8999999999999996E-2</v>
      </c>
      <c r="G1980" s="280">
        <v>7.2</v>
      </c>
    </row>
    <row r="1981" spans="3:7" x14ac:dyDescent="0.25">
      <c r="C1981" s="54">
        <v>41089</v>
      </c>
      <c r="D1981" s="364">
        <v>0.55571000000000004</v>
      </c>
      <c r="E1981" s="364">
        <v>0.46060000000000001</v>
      </c>
      <c r="F1981" s="364">
        <v>8.6999999999999994E-2</v>
      </c>
      <c r="G1981" s="280">
        <v>7.2</v>
      </c>
    </row>
    <row r="1982" spans="3:7" x14ac:dyDescent="0.25">
      <c r="C1982" s="54">
        <v>41092</v>
      </c>
      <c r="D1982" s="364">
        <v>0.55535999999999996</v>
      </c>
      <c r="E1982" s="364">
        <v>0.46060000000000001</v>
      </c>
      <c r="F1982" s="364">
        <v>8.5000000000000006E-2</v>
      </c>
      <c r="G1982" s="280">
        <v>7.2</v>
      </c>
    </row>
    <row r="1983" spans="3:7" x14ac:dyDescent="0.25">
      <c r="C1983" s="54">
        <v>41093</v>
      </c>
      <c r="D1983" s="364">
        <v>0.55264000000000002</v>
      </c>
      <c r="E1983" s="364">
        <v>0.46060000000000001</v>
      </c>
      <c r="F1983" s="364">
        <v>8.5000000000000006E-2</v>
      </c>
      <c r="G1983" s="280">
        <v>7.2</v>
      </c>
    </row>
    <row r="1984" spans="3:7" x14ac:dyDescent="0.25">
      <c r="C1984" s="54">
        <v>41094</v>
      </c>
      <c r="D1984" s="364">
        <v>0.54893000000000003</v>
      </c>
      <c r="E1984" s="364">
        <v>0.45960000000000001</v>
      </c>
      <c r="F1984" s="364">
        <v>8.3000000000000004E-2</v>
      </c>
      <c r="G1984" s="280">
        <v>7.19</v>
      </c>
    </row>
    <row r="1985" spans="3:7" x14ac:dyDescent="0.25">
      <c r="C1985" s="54">
        <v>41095</v>
      </c>
      <c r="D1985" s="364">
        <v>0.54679</v>
      </c>
      <c r="E1985" s="364">
        <v>0.45960000000000001</v>
      </c>
      <c r="F1985" s="364">
        <v>8.2000000000000003E-2</v>
      </c>
      <c r="G1985" s="280">
        <v>7.19</v>
      </c>
    </row>
    <row r="1986" spans="3:7" x14ac:dyDescent="0.25">
      <c r="C1986" s="54">
        <v>41096</v>
      </c>
      <c r="D1986" s="364">
        <v>0.44507000000000002</v>
      </c>
      <c r="E1986" s="364">
        <v>0.45760000000000001</v>
      </c>
      <c r="F1986" s="364">
        <v>0.08</v>
      </c>
      <c r="G1986" s="280">
        <v>7.19</v>
      </c>
    </row>
    <row r="1987" spans="3:7" x14ac:dyDescent="0.25">
      <c r="C1987" s="54">
        <v>41099</v>
      </c>
      <c r="D1987" s="364">
        <v>0.42749999999999999</v>
      </c>
      <c r="E1987" s="364">
        <v>0.45760000000000001</v>
      </c>
      <c r="F1987" s="364">
        <v>7.6999999999999999E-2</v>
      </c>
      <c r="G1987" s="280">
        <v>7.2</v>
      </c>
    </row>
    <row r="1988" spans="3:7" x14ac:dyDescent="0.25">
      <c r="C1988" s="54">
        <v>41100</v>
      </c>
      <c r="D1988" s="364">
        <v>0.41393000000000002</v>
      </c>
      <c r="E1988" s="364">
        <v>0.45760000000000001</v>
      </c>
      <c r="F1988" s="364">
        <v>7.4999999999999997E-2</v>
      </c>
      <c r="G1988" s="280">
        <v>7.19</v>
      </c>
    </row>
    <row r="1989" spans="3:7" x14ac:dyDescent="0.25">
      <c r="C1989" s="54">
        <v>41101</v>
      </c>
      <c r="D1989" s="364">
        <v>0.39964</v>
      </c>
      <c r="E1989" s="364">
        <v>0.45610000000000001</v>
      </c>
      <c r="F1989" s="364">
        <v>7.4999999999999997E-2</v>
      </c>
      <c r="G1989" s="280">
        <v>7.2</v>
      </c>
    </row>
    <row r="1990" spans="3:7" x14ac:dyDescent="0.25">
      <c r="C1990" s="54">
        <v>41102</v>
      </c>
      <c r="D1990" s="364">
        <v>0.38463999999999998</v>
      </c>
      <c r="E1990" s="364">
        <v>0.4551</v>
      </c>
      <c r="F1990" s="364">
        <v>7.4999999999999997E-2</v>
      </c>
      <c r="G1990" s="280">
        <v>7.2</v>
      </c>
    </row>
    <row r="1991" spans="3:7" x14ac:dyDescent="0.25">
      <c r="C1991" s="54">
        <v>41103</v>
      </c>
      <c r="D1991" s="364">
        <v>0.36964000000000002</v>
      </c>
      <c r="E1991" s="364">
        <v>0.4551</v>
      </c>
      <c r="F1991" s="364">
        <v>7.3999999999999996E-2</v>
      </c>
      <c r="G1991" s="280">
        <v>7.2</v>
      </c>
    </row>
    <row r="1992" spans="3:7" x14ac:dyDescent="0.25">
      <c r="C1992" s="54">
        <v>41106</v>
      </c>
      <c r="D1992" s="364">
        <v>0.36249999999999999</v>
      </c>
      <c r="E1992" s="364">
        <v>0.4551</v>
      </c>
      <c r="F1992" s="364">
        <v>7.3999999999999996E-2</v>
      </c>
      <c r="G1992" s="280">
        <v>7.2</v>
      </c>
    </row>
    <row r="1993" spans="3:7" x14ac:dyDescent="0.25">
      <c r="C1993" s="54">
        <v>41107</v>
      </c>
      <c r="D1993" s="364">
        <v>0.35464000000000001</v>
      </c>
      <c r="E1993" s="364">
        <v>0.4551</v>
      </c>
      <c r="F1993" s="364">
        <v>7.1999999999999995E-2</v>
      </c>
      <c r="G1993" s="280">
        <v>7.2</v>
      </c>
    </row>
    <row r="1994" spans="3:7" x14ac:dyDescent="0.25">
      <c r="C1994" s="54">
        <v>41108</v>
      </c>
      <c r="D1994" s="364">
        <v>0.34464</v>
      </c>
      <c r="E1994" s="364">
        <v>0.4551</v>
      </c>
      <c r="F1994" s="364">
        <v>7.0000000000000007E-2</v>
      </c>
      <c r="G1994" s="280">
        <v>7.2</v>
      </c>
    </row>
    <row r="1995" spans="3:7" x14ac:dyDescent="0.25">
      <c r="C1995" s="54">
        <v>41109</v>
      </c>
      <c r="D1995" s="364">
        <v>0.33606999999999998</v>
      </c>
      <c r="E1995" s="364">
        <v>0.4531</v>
      </c>
      <c r="F1995" s="364">
        <v>7.0000000000000007E-2</v>
      </c>
      <c r="G1995" s="280">
        <v>7.2</v>
      </c>
    </row>
    <row r="1996" spans="3:7" x14ac:dyDescent="0.25">
      <c r="C1996" s="54">
        <v>41110</v>
      </c>
      <c r="D1996" s="364">
        <v>0.32679000000000002</v>
      </c>
      <c r="E1996" s="364">
        <v>0.4521</v>
      </c>
      <c r="F1996" s="364">
        <v>7.0000000000000007E-2</v>
      </c>
      <c r="G1996" s="280">
        <v>7.19</v>
      </c>
    </row>
    <row r="1997" spans="3:7" x14ac:dyDescent="0.25">
      <c r="C1997" s="54">
        <v>41113</v>
      </c>
      <c r="D1997" s="364">
        <v>0.31892999999999999</v>
      </c>
      <c r="E1997" s="364">
        <v>0.4511</v>
      </c>
      <c r="F1997" s="364">
        <v>7.0000000000000007E-2</v>
      </c>
      <c r="G1997" s="280">
        <v>7.19</v>
      </c>
    </row>
    <row r="1998" spans="3:7" x14ac:dyDescent="0.25">
      <c r="C1998" s="54">
        <v>41114</v>
      </c>
      <c r="D1998" s="364">
        <v>0.31392999999999999</v>
      </c>
      <c r="E1998" s="364">
        <v>0.4481</v>
      </c>
      <c r="F1998" s="364">
        <v>6.8000000000000005E-2</v>
      </c>
      <c r="G1998" s="280">
        <v>7.19</v>
      </c>
    </row>
    <row r="1999" spans="3:7" x14ac:dyDescent="0.25">
      <c r="C1999" s="54">
        <v>41115</v>
      </c>
      <c r="D1999" s="364">
        <v>0.30392999999999998</v>
      </c>
      <c r="E1999" s="364">
        <v>0.4481</v>
      </c>
      <c r="F1999" s="364">
        <v>6.8000000000000005E-2</v>
      </c>
      <c r="G1999" s="280">
        <v>7.2</v>
      </c>
    </row>
    <row r="2000" spans="3:7" x14ac:dyDescent="0.25">
      <c r="C2000" s="54">
        <v>41116</v>
      </c>
      <c r="D2000" s="364">
        <v>0.29464000000000001</v>
      </c>
      <c r="E2000" s="364">
        <v>0.4471</v>
      </c>
      <c r="F2000" s="364">
        <v>6.4000000000000001E-2</v>
      </c>
      <c r="G2000" s="280">
        <v>7.19</v>
      </c>
    </row>
    <row r="2001" spans="3:7" x14ac:dyDescent="0.25">
      <c r="C2001" s="54">
        <v>41117</v>
      </c>
      <c r="D2001" s="364">
        <v>0.28536</v>
      </c>
      <c r="E2001" s="364">
        <v>0.4466</v>
      </c>
      <c r="F2001" s="364">
        <v>6.4000000000000001E-2</v>
      </c>
      <c r="G2001" s="280">
        <v>7.18</v>
      </c>
    </row>
    <row r="2002" spans="3:7" x14ac:dyDescent="0.25">
      <c r="C2002" s="54">
        <v>41120</v>
      </c>
      <c r="D2002" s="364">
        <v>0.27035999999999999</v>
      </c>
      <c r="E2002" s="364">
        <v>0.4446</v>
      </c>
      <c r="F2002" s="364">
        <v>6.4000000000000001E-2</v>
      </c>
      <c r="G2002" s="280">
        <v>7.18</v>
      </c>
    </row>
    <row r="2003" spans="3:7" x14ac:dyDescent="0.25">
      <c r="C2003" s="54">
        <v>41121</v>
      </c>
      <c r="D2003" s="364">
        <v>0.26179000000000002</v>
      </c>
      <c r="E2003" s="364">
        <v>0.44259999999999999</v>
      </c>
      <c r="F2003" s="364">
        <v>0.06</v>
      </c>
      <c r="G2003" s="280">
        <v>7.18</v>
      </c>
    </row>
    <row r="2004" spans="3:7" x14ac:dyDescent="0.25">
      <c r="C2004" s="54">
        <v>41122</v>
      </c>
      <c r="D2004" s="364">
        <v>0.25535999999999998</v>
      </c>
      <c r="E2004" s="364">
        <v>0.44159999999999999</v>
      </c>
      <c r="F2004" s="364">
        <v>5.6000000000000001E-2</v>
      </c>
      <c r="G2004" s="280">
        <v>7.16</v>
      </c>
    </row>
    <row r="2005" spans="3:7" x14ac:dyDescent="0.25">
      <c r="C2005" s="54">
        <v>41123</v>
      </c>
      <c r="D2005" s="364">
        <v>0.24820999999999999</v>
      </c>
      <c r="E2005" s="364">
        <v>0.44185000000000002</v>
      </c>
      <c r="F2005" s="364">
        <v>5.6000000000000001E-2</v>
      </c>
      <c r="G2005" s="280">
        <v>7.15</v>
      </c>
    </row>
    <row r="2006" spans="3:7" x14ac:dyDescent="0.25">
      <c r="C2006" s="54">
        <v>41124</v>
      </c>
      <c r="D2006" s="364">
        <v>0.24679000000000001</v>
      </c>
      <c r="E2006" s="364">
        <v>0.43935000000000002</v>
      </c>
      <c r="F2006" s="364">
        <v>5.3999999999999999E-2</v>
      </c>
      <c r="G2006" s="280">
        <v>7.15</v>
      </c>
    </row>
    <row r="2007" spans="3:7" x14ac:dyDescent="0.25">
      <c r="C2007" s="54">
        <v>41127</v>
      </c>
      <c r="D2007" s="364">
        <v>0.24179</v>
      </c>
      <c r="E2007" s="364">
        <v>0.43885000000000002</v>
      </c>
      <c r="F2007" s="364">
        <v>5.3999999999999999E-2</v>
      </c>
      <c r="G2007" s="280">
        <v>7.16</v>
      </c>
    </row>
    <row r="2008" spans="3:7" x14ac:dyDescent="0.25">
      <c r="C2008" s="54">
        <v>41128</v>
      </c>
      <c r="D2008" s="364">
        <v>0.23821000000000001</v>
      </c>
      <c r="E2008" s="364">
        <v>0.43785000000000002</v>
      </c>
      <c r="F2008" s="364">
        <v>5.1999999999999998E-2</v>
      </c>
      <c r="G2008" s="280">
        <v>7.16</v>
      </c>
    </row>
    <row r="2009" spans="3:7" x14ac:dyDescent="0.25">
      <c r="C2009" s="54">
        <v>41129</v>
      </c>
      <c r="D2009" s="364">
        <v>0.23679</v>
      </c>
      <c r="E2009" s="364">
        <v>0.43675000000000003</v>
      </c>
      <c r="F2009" s="364">
        <v>5.1999999999999998E-2</v>
      </c>
      <c r="G2009" s="280">
        <v>7.16</v>
      </c>
    </row>
    <row r="2010" spans="3:7" x14ac:dyDescent="0.25">
      <c r="C2010" s="54">
        <v>41130</v>
      </c>
      <c r="D2010" s="364">
        <v>0.23107</v>
      </c>
      <c r="E2010" s="364">
        <v>0.4375</v>
      </c>
      <c r="F2010" s="364">
        <v>5.1999999999999998E-2</v>
      </c>
      <c r="G2010" s="280">
        <v>7.16</v>
      </c>
    </row>
    <row r="2011" spans="3:7" x14ac:dyDescent="0.25">
      <c r="C2011" s="54">
        <v>41131</v>
      </c>
      <c r="D2011" s="364">
        <v>0.22392999999999999</v>
      </c>
      <c r="E2011" s="364">
        <v>0.437</v>
      </c>
      <c r="F2011" s="364">
        <v>5.1999999999999998E-2</v>
      </c>
      <c r="G2011" s="280">
        <v>7.16</v>
      </c>
    </row>
    <row r="2012" spans="3:7" x14ac:dyDescent="0.25">
      <c r="C2012" s="54">
        <v>41134</v>
      </c>
      <c r="D2012" s="364">
        <v>0.21820999999999999</v>
      </c>
      <c r="E2012" s="364">
        <v>0.4345</v>
      </c>
      <c r="F2012" s="364">
        <v>5.1999999999999998E-2</v>
      </c>
      <c r="G2012" s="280">
        <v>7.15</v>
      </c>
    </row>
    <row r="2013" spans="3:7" x14ac:dyDescent="0.25">
      <c r="C2013" s="54">
        <v>41135</v>
      </c>
      <c r="D2013" s="364">
        <v>0.21464</v>
      </c>
      <c r="E2013" s="364">
        <v>0.4365</v>
      </c>
      <c r="F2013" s="364">
        <v>5.1999999999999998E-2</v>
      </c>
      <c r="G2013" s="280">
        <v>7.15</v>
      </c>
    </row>
    <row r="2014" spans="3:7" x14ac:dyDescent="0.25">
      <c r="C2014" s="54">
        <v>41136</v>
      </c>
      <c r="D2014" s="364">
        <v>0.20893</v>
      </c>
      <c r="E2014" s="364">
        <v>0.4345</v>
      </c>
      <c r="F2014" s="364">
        <v>0.05</v>
      </c>
      <c r="G2014" s="280">
        <v>7.15</v>
      </c>
    </row>
    <row r="2015" spans="3:7" x14ac:dyDescent="0.25">
      <c r="C2015" s="54">
        <v>41137</v>
      </c>
      <c r="D2015" s="364">
        <v>0.20779</v>
      </c>
      <c r="E2015" s="364">
        <v>0.4335</v>
      </c>
      <c r="F2015" s="364">
        <v>0.05</v>
      </c>
      <c r="G2015" s="280">
        <v>7.15</v>
      </c>
    </row>
    <row r="2016" spans="3:7" x14ac:dyDescent="0.25">
      <c r="C2016" s="54">
        <v>41138</v>
      </c>
      <c r="D2016" s="364">
        <v>0.19850000000000001</v>
      </c>
      <c r="E2016" s="364">
        <v>0.4345</v>
      </c>
      <c r="F2016" s="364">
        <v>0.05</v>
      </c>
      <c r="G2016" s="280">
        <v>7.15</v>
      </c>
    </row>
    <row r="2017" spans="3:7" x14ac:dyDescent="0.25">
      <c r="C2017" s="54">
        <v>41141</v>
      </c>
      <c r="D2017" s="364">
        <v>0.19536000000000001</v>
      </c>
      <c r="E2017" s="364">
        <v>0.4335</v>
      </c>
      <c r="F2017" s="364">
        <v>0.05</v>
      </c>
      <c r="G2017" s="280" t="e">
        <v>#N/A</v>
      </c>
    </row>
    <row r="2018" spans="3:7" x14ac:dyDescent="0.25">
      <c r="C2018" s="54">
        <v>41142</v>
      </c>
      <c r="D2018" s="364">
        <v>0.19036</v>
      </c>
      <c r="E2018" s="364">
        <v>0.4335</v>
      </c>
      <c r="F2018" s="364">
        <v>0.05</v>
      </c>
      <c r="G2018" s="280">
        <v>7.15</v>
      </c>
    </row>
    <row r="2019" spans="3:7" x14ac:dyDescent="0.25">
      <c r="C2019" s="54">
        <v>41143</v>
      </c>
      <c r="D2019" s="364">
        <v>0.18321000000000001</v>
      </c>
      <c r="E2019" s="364">
        <v>0.43075000000000002</v>
      </c>
      <c r="F2019" s="364">
        <v>4.8000000000000001E-2</v>
      </c>
      <c r="G2019" s="280">
        <v>7.15</v>
      </c>
    </row>
    <row r="2020" spans="3:7" x14ac:dyDescent="0.25">
      <c r="C2020" s="54">
        <v>41144</v>
      </c>
      <c r="D2020" s="364">
        <v>0.18143000000000001</v>
      </c>
      <c r="E2020" s="364">
        <v>0.42685000000000001</v>
      </c>
      <c r="F2020" s="364">
        <v>4.8000000000000001E-2</v>
      </c>
      <c r="G2020" s="280">
        <v>7.15</v>
      </c>
    </row>
    <row r="2021" spans="3:7" x14ac:dyDescent="0.25">
      <c r="C2021" s="54">
        <v>41145</v>
      </c>
      <c r="D2021" s="364">
        <v>0.17713999999999999</v>
      </c>
      <c r="E2021" s="364">
        <v>0.42485000000000001</v>
      </c>
      <c r="F2021" s="364">
        <v>4.8000000000000001E-2</v>
      </c>
      <c r="G2021" s="280">
        <v>7.15</v>
      </c>
    </row>
    <row r="2022" spans="3:7" x14ac:dyDescent="0.25">
      <c r="C2022" s="54">
        <v>41148</v>
      </c>
      <c r="D2022" s="364">
        <v>0.17643</v>
      </c>
      <c r="E2022" s="364" t="e">
        <v>#N/A</v>
      </c>
      <c r="F2022" s="364" t="e">
        <v>#N/A</v>
      </c>
      <c r="G2022" s="280">
        <v>7.15</v>
      </c>
    </row>
    <row r="2023" spans="3:7" x14ac:dyDescent="0.25">
      <c r="C2023" s="54">
        <v>41149</v>
      </c>
      <c r="D2023" s="364">
        <v>0.17429</v>
      </c>
      <c r="E2023" s="364">
        <v>0.42275000000000001</v>
      </c>
      <c r="F2023" s="364">
        <v>4.8000000000000001E-2</v>
      </c>
      <c r="G2023" s="280">
        <v>7.15</v>
      </c>
    </row>
    <row r="2024" spans="3:7" x14ac:dyDescent="0.25">
      <c r="C2024" s="54">
        <v>41150</v>
      </c>
      <c r="D2024" s="364">
        <v>0.17286000000000001</v>
      </c>
      <c r="E2024" s="364">
        <v>0.42175000000000001</v>
      </c>
      <c r="F2024" s="364">
        <v>4.8000000000000001E-2</v>
      </c>
      <c r="G2024" s="280">
        <v>6.9</v>
      </c>
    </row>
    <row r="2025" spans="3:7" x14ac:dyDescent="0.25">
      <c r="C2025" s="54">
        <v>41151</v>
      </c>
      <c r="D2025" s="364">
        <v>0.17071</v>
      </c>
      <c r="E2025" s="364">
        <v>0.42075000000000001</v>
      </c>
      <c r="F2025" s="364">
        <v>4.7E-2</v>
      </c>
      <c r="G2025" s="280">
        <v>6.89</v>
      </c>
    </row>
    <row r="2026" spans="3:7" x14ac:dyDescent="0.25">
      <c r="C2026" s="54">
        <v>41152</v>
      </c>
      <c r="D2026" s="364">
        <v>0.16786000000000001</v>
      </c>
      <c r="E2026" s="364">
        <v>0.41825000000000001</v>
      </c>
      <c r="F2026" s="364">
        <v>4.5999999999999999E-2</v>
      </c>
      <c r="G2026" s="280">
        <v>6.9</v>
      </c>
    </row>
    <row r="2027" spans="3:7" x14ac:dyDescent="0.25">
      <c r="C2027" s="54">
        <v>41155</v>
      </c>
      <c r="D2027" s="364">
        <v>0.16857</v>
      </c>
      <c r="E2027" s="364">
        <v>0.41435</v>
      </c>
      <c r="F2027" s="364">
        <v>4.5999999999999999E-2</v>
      </c>
      <c r="G2027" s="280">
        <v>6.9</v>
      </c>
    </row>
    <row r="2028" spans="3:7" x14ac:dyDescent="0.25">
      <c r="C2028" s="54">
        <v>41156</v>
      </c>
      <c r="D2028" s="364">
        <v>0.16786000000000001</v>
      </c>
      <c r="E2028" s="364">
        <v>0.41184999999999999</v>
      </c>
      <c r="F2028" s="364">
        <v>4.5999999999999999E-2</v>
      </c>
      <c r="G2028" s="280">
        <v>6.9</v>
      </c>
    </row>
    <row r="2029" spans="3:7" x14ac:dyDescent="0.25">
      <c r="C2029" s="54">
        <v>41157</v>
      </c>
      <c r="D2029" s="364">
        <v>0.16642999999999999</v>
      </c>
      <c r="E2029" s="364">
        <v>0.40984999999999999</v>
      </c>
      <c r="F2029" s="364">
        <v>4.5999999999999999E-2</v>
      </c>
      <c r="G2029" s="280">
        <v>6.9</v>
      </c>
    </row>
    <row r="2030" spans="3:7" x14ac:dyDescent="0.25">
      <c r="C2030" s="54">
        <v>41158</v>
      </c>
      <c r="D2030" s="364">
        <v>0.16500000000000001</v>
      </c>
      <c r="E2030" s="364">
        <v>0.40834999999999999</v>
      </c>
      <c r="F2030" s="364">
        <v>4.5999999999999999E-2</v>
      </c>
      <c r="G2030" s="280">
        <v>6.9</v>
      </c>
    </row>
    <row r="2031" spans="3:7" x14ac:dyDescent="0.25">
      <c r="C2031" s="54">
        <v>41159</v>
      </c>
      <c r="D2031" s="364">
        <v>0.16428999999999999</v>
      </c>
      <c r="E2031" s="364">
        <v>0.40775</v>
      </c>
      <c r="F2031" s="364">
        <v>4.5999999999999999E-2</v>
      </c>
      <c r="G2031" s="280">
        <v>6.9</v>
      </c>
    </row>
    <row r="2032" spans="3:7" x14ac:dyDescent="0.25">
      <c r="C2032" s="54">
        <v>41162</v>
      </c>
      <c r="D2032" s="364">
        <v>0.16</v>
      </c>
      <c r="E2032" s="364">
        <v>0.40425</v>
      </c>
      <c r="F2032" s="364">
        <v>4.5999999999999999E-2</v>
      </c>
      <c r="G2032" s="280">
        <v>6.9</v>
      </c>
    </row>
    <row r="2033" spans="3:7" x14ac:dyDescent="0.25">
      <c r="C2033" s="54">
        <v>41163</v>
      </c>
      <c r="D2033" s="364">
        <v>0.15856999999999999</v>
      </c>
      <c r="E2033" s="364">
        <v>0.39874999999999999</v>
      </c>
      <c r="F2033" s="364">
        <v>4.5999999999999999E-2</v>
      </c>
      <c r="G2033" s="280">
        <v>6.9</v>
      </c>
    </row>
    <row r="2034" spans="3:7" x14ac:dyDescent="0.25">
      <c r="C2034" s="54">
        <v>41164</v>
      </c>
      <c r="D2034" s="364">
        <v>0.15856999999999999</v>
      </c>
      <c r="E2034" s="364">
        <v>0.39424999999999999</v>
      </c>
      <c r="F2034" s="364">
        <v>4.5999999999999999E-2</v>
      </c>
      <c r="G2034" s="280">
        <v>6.89</v>
      </c>
    </row>
    <row r="2035" spans="3:7" x14ac:dyDescent="0.25">
      <c r="C2035" s="54">
        <v>41165</v>
      </c>
      <c r="D2035" s="364">
        <v>0.15856999999999999</v>
      </c>
      <c r="E2035" s="364">
        <v>0.38874999999999998</v>
      </c>
      <c r="F2035" s="364">
        <v>4.5999999999999999E-2</v>
      </c>
      <c r="G2035" s="280">
        <v>6.89</v>
      </c>
    </row>
    <row r="2036" spans="3:7" x14ac:dyDescent="0.25">
      <c r="C2036" s="54">
        <v>41166</v>
      </c>
      <c r="D2036" s="364">
        <v>0.16</v>
      </c>
      <c r="E2036" s="364">
        <v>0.38524999999999998</v>
      </c>
      <c r="F2036" s="364">
        <v>4.5999999999999999E-2</v>
      </c>
      <c r="G2036" s="280">
        <v>6.89</v>
      </c>
    </row>
    <row r="2037" spans="3:7" x14ac:dyDescent="0.25">
      <c r="C2037" s="54">
        <v>41169</v>
      </c>
      <c r="D2037" s="364">
        <v>0.16</v>
      </c>
      <c r="E2037" s="364">
        <v>0.38074999999999998</v>
      </c>
      <c r="F2037" s="364">
        <v>4.5999999999999999E-2</v>
      </c>
      <c r="G2037" s="280">
        <v>6.88</v>
      </c>
    </row>
    <row r="2038" spans="3:7" x14ac:dyDescent="0.25">
      <c r="C2038" s="54">
        <v>41170</v>
      </c>
      <c r="D2038" s="364">
        <v>0.15856999999999999</v>
      </c>
      <c r="E2038" s="364">
        <v>0.37874999999999998</v>
      </c>
      <c r="F2038" s="364">
        <v>4.5999999999999999E-2</v>
      </c>
      <c r="G2038" s="280">
        <v>6.88</v>
      </c>
    </row>
    <row r="2039" spans="3:7" x14ac:dyDescent="0.25">
      <c r="C2039" s="54">
        <v>41171</v>
      </c>
      <c r="D2039" s="364">
        <v>0.15714</v>
      </c>
      <c r="E2039" s="364">
        <v>0.37574999999999997</v>
      </c>
      <c r="F2039" s="364">
        <v>4.5999999999999999E-2</v>
      </c>
      <c r="G2039" s="280">
        <v>6.86</v>
      </c>
    </row>
    <row r="2040" spans="3:7" x14ac:dyDescent="0.25">
      <c r="C2040" s="54">
        <v>41172</v>
      </c>
      <c r="D2040" s="364">
        <v>0.15286</v>
      </c>
      <c r="E2040" s="364">
        <v>0.373</v>
      </c>
      <c r="F2040" s="364">
        <v>4.5999999999999999E-2</v>
      </c>
      <c r="G2040" s="280">
        <v>6.86</v>
      </c>
    </row>
    <row r="2041" spans="3:7" x14ac:dyDescent="0.25">
      <c r="C2041" s="54">
        <v>41173</v>
      </c>
      <c r="D2041" s="364">
        <v>0.15286</v>
      </c>
      <c r="E2041" s="364">
        <v>0.36925000000000002</v>
      </c>
      <c r="F2041" s="364">
        <v>4.4999999999999998E-2</v>
      </c>
      <c r="G2041" s="280">
        <v>6.86</v>
      </c>
    </row>
    <row r="2042" spans="3:7" x14ac:dyDescent="0.25">
      <c r="C2042" s="54">
        <v>41176</v>
      </c>
      <c r="D2042" s="364">
        <v>0.15286</v>
      </c>
      <c r="E2042" s="364">
        <v>0.36725000000000002</v>
      </c>
      <c r="F2042" s="364">
        <v>4.4999999999999998E-2</v>
      </c>
      <c r="G2042" s="280">
        <v>6.86</v>
      </c>
    </row>
    <row r="2043" spans="3:7" x14ac:dyDescent="0.25">
      <c r="C2043" s="54">
        <v>41177</v>
      </c>
      <c r="D2043" s="364">
        <v>0.15286</v>
      </c>
      <c r="E2043" s="364">
        <v>0.36349999999999999</v>
      </c>
      <c r="F2043" s="364">
        <v>4.4999999999999998E-2</v>
      </c>
      <c r="G2043" s="280">
        <v>6.84</v>
      </c>
    </row>
    <row r="2044" spans="3:7" x14ac:dyDescent="0.25">
      <c r="C2044" s="54">
        <v>41178</v>
      </c>
      <c r="D2044" s="364">
        <v>0.15286</v>
      </c>
      <c r="E2044" s="364">
        <v>0.36225000000000002</v>
      </c>
      <c r="F2044" s="364">
        <v>4.3999999999999997E-2</v>
      </c>
      <c r="G2044" s="280">
        <v>6.63</v>
      </c>
    </row>
    <row r="2045" spans="3:7" x14ac:dyDescent="0.25">
      <c r="C2045" s="54">
        <v>41179</v>
      </c>
      <c r="D2045" s="364">
        <v>0.15429000000000001</v>
      </c>
      <c r="E2045" s="364">
        <v>0.36025000000000001</v>
      </c>
      <c r="F2045" s="364">
        <v>4.3999999999999997E-2</v>
      </c>
      <c r="G2045" s="280">
        <v>6.62</v>
      </c>
    </row>
    <row r="2046" spans="3:7" x14ac:dyDescent="0.25">
      <c r="C2046" s="54">
        <v>41180</v>
      </c>
      <c r="D2046" s="364">
        <v>0.15429000000000001</v>
      </c>
      <c r="E2046" s="364">
        <v>0.35849999999999999</v>
      </c>
      <c r="F2046" s="364">
        <v>4.3999999999999997E-2</v>
      </c>
      <c r="G2046" s="280">
        <v>6.61</v>
      </c>
    </row>
    <row r="2047" spans="3:7" x14ac:dyDescent="0.25">
      <c r="C2047" s="54">
        <v>41183</v>
      </c>
      <c r="D2047" s="364">
        <v>0.15286</v>
      </c>
      <c r="E2047" s="364">
        <v>0.35525000000000001</v>
      </c>
      <c r="F2047" s="364">
        <v>4.2999999999999997E-2</v>
      </c>
      <c r="G2047" s="280">
        <v>6.61</v>
      </c>
    </row>
    <row r="2048" spans="3:7" x14ac:dyDescent="0.25">
      <c r="C2048" s="54">
        <v>41184</v>
      </c>
      <c r="D2048" s="364">
        <v>0.14857000000000001</v>
      </c>
      <c r="E2048" s="364">
        <v>0.35399999999999998</v>
      </c>
      <c r="F2048" s="364">
        <v>4.2000000000000003E-2</v>
      </c>
      <c r="G2048" s="280">
        <v>6.61</v>
      </c>
    </row>
    <row r="2049" spans="3:7" x14ac:dyDescent="0.25">
      <c r="C2049" s="54">
        <v>41185</v>
      </c>
      <c r="D2049" s="364">
        <v>0.14643</v>
      </c>
      <c r="E2049" s="364">
        <v>0.35249999999999998</v>
      </c>
      <c r="F2049" s="364">
        <v>0.04</v>
      </c>
      <c r="G2049" s="280">
        <v>6.61</v>
      </c>
    </row>
    <row r="2050" spans="3:7" x14ac:dyDescent="0.25">
      <c r="C2050" s="54">
        <v>41186</v>
      </c>
      <c r="D2050" s="364">
        <v>0.14643</v>
      </c>
      <c r="E2050" s="364">
        <v>0.35225000000000001</v>
      </c>
      <c r="F2050" s="364">
        <v>0.04</v>
      </c>
      <c r="G2050" s="280">
        <v>6.6</v>
      </c>
    </row>
    <row r="2051" spans="3:7" x14ac:dyDescent="0.25">
      <c r="C2051" s="54">
        <v>41187</v>
      </c>
      <c r="D2051" s="364">
        <v>0.14571000000000001</v>
      </c>
      <c r="E2051" s="364">
        <v>0.35125000000000001</v>
      </c>
      <c r="F2051" s="364">
        <v>0.04</v>
      </c>
      <c r="G2051" s="280">
        <v>6.6</v>
      </c>
    </row>
    <row r="2052" spans="3:7" x14ac:dyDescent="0.25">
      <c r="C2052" s="54">
        <v>41190</v>
      </c>
      <c r="D2052" s="364">
        <v>0.14571000000000001</v>
      </c>
      <c r="E2052" s="364">
        <v>0.35025000000000001</v>
      </c>
      <c r="F2052" s="364">
        <v>0.04</v>
      </c>
      <c r="G2052" s="280">
        <v>6.6</v>
      </c>
    </row>
    <row r="2053" spans="3:7" x14ac:dyDescent="0.25">
      <c r="C2053" s="54">
        <v>41191</v>
      </c>
      <c r="D2053" s="364">
        <v>0.14357</v>
      </c>
      <c r="E2053" s="364">
        <v>0.34675</v>
      </c>
      <c r="F2053" s="364">
        <v>3.7999999999999999E-2</v>
      </c>
      <c r="G2053" s="280">
        <v>6.6</v>
      </c>
    </row>
    <row r="2054" spans="3:7" x14ac:dyDescent="0.25">
      <c r="C2054" s="54">
        <v>41192</v>
      </c>
      <c r="D2054" s="364">
        <v>0.14357</v>
      </c>
      <c r="E2054" s="364">
        <v>0.34275</v>
      </c>
      <c r="F2054" s="364">
        <v>3.6999999999999998E-2</v>
      </c>
      <c r="G2054" s="280">
        <v>6.61</v>
      </c>
    </row>
    <row r="2055" spans="3:7" x14ac:dyDescent="0.25">
      <c r="C2055" s="54">
        <v>41193</v>
      </c>
      <c r="D2055" s="364">
        <v>0.14071</v>
      </c>
      <c r="E2055" s="364">
        <v>0.34025000000000005</v>
      </c>
      <c r="F2055" s="364">
        <v>3.6999999999999998E-2</v>
      </c>
      <c r="G2055" s="280">
        <v>6.6</v>
      </c>
    </row>
    <row r="2056" spans="3:7" x14ac:dyDescent="0.25">
      <c r="C2056" s="54">
        <v>41194</v>
      </c>
      <c r="D2056" s="364">
        <v>0.14071</v>
      </c>
      <c r="E2056" s="364">
        <v>0.33425000000000005</v>
      </c>
      <c r="F2056" s="364">
        <v>3.6999999999999998E-2</v>
      </c>
      <c r="G2056" s="280">
        <v>6.58</v>
      </c>
    </row>
    <row r="2057" spans="3:7" x14ac:dyDescent="0.25">
      <c r="C2057" s="54">
        <v>41197</v>
      </c>
      <c r="D2057" s="364">
        <v>0.13786000000000001</v>
      </c>
      <c r="E2057" s="364">
        <v>0.33025000000000004</v>
      </c>
      <c r="F2057" s="364">
        <v>3.6999999999999998E-2</v>
      </c>
      <c r="G2057" s="280">
        <v>6.57</v>
      </c>
    </row>
    <row r="2058" spans="3:7" x14ac:dyDescent="0.25">
      <c r="C2058" s="54">
        <v>41198</v>
      </c>
      <c r="D2058" s="364">
        <v>0.13643000000000002</v>
      </c>
      <c r="E2058" s="364">
        <v>0.32475000000000004</v>
      </c>
      <c r="F2058" s="364">
        <v>3.6999999999999998E-2</v>
      </c>
      <c r="G2058" s="280">
        <v>6.57</v>
      </c>
    </row>
    <row r="2059" spans="3:7" x14ac:dyDescent="0.25">
      <c r="C2059" s="54">
        <v>41199</v>
      </c>
      <c r="D2059" s="364">
        <v>0.13571</v>
      </c>
      <c r="E2059" s="364">
        <v>0.32075000000000004</v>
      </c>
      <c r="F2059" s="364">
        <v>3.6999999999999998E-2</v>
      </c>
      <c r="G2059" s="280">
        <v>6.56</v>
      </c>
    </row>
    <row r="2060" spans="3:7" x14ac:dyDescent="0.25">
      <c r="C2060" s="54">
        <v>41200</v>
      </c>
      <c r="D2060" s="364">
        <v>0.13571</v>
      </c>
      <c r="E2060" s="364">
        <v>0.31875000000000003</v>
      </c>
      <c r="F2060" s="364">
        <v>3.6999999999999998E-2</v>
      </c>
      <c r="G2060" s="280">
        <v>6.55</v>
      </c>
    </row>
    <row r="2061" spans="3:7" x14ac:dyDescent="0.25">
      <c r="C2061" s="54">
        <v>41201</v>
      </c>
      <c r="D2061" s="364">
        <v>0.13571</v>
      </c>
      <c r="E2061" s="364">
        <v>0.31725000000000003</v>
      </c>
      <c r="F2061" s="364">
        <v>3.6999999999999998E-2</v>
      </c>
      <c r="G2061" s="280">
        <v>6.55</v>
      </c>
    </row>
    <row r="2062" spans="3:7" x14ac:dyDescent="0.25">
      <c r="C2062" s="54">
        <v>41204</v>
      </c>
      <c r="D2062" s="364">
        <v>0.13571</v>
      </c>
      <c r="E2062" s="364">
        <v>0.31575000000000003</v>
      </c>
      <c r="F2062" s="364">
        <v>3.6999999999999998E-2</v>
      </c>
      <c r="G2062" s="280" t="e">
        <v>#N/A</v>
      </c>
    </row>
    <row r="2063" spans="3:7" x14ac:dyDescent="0.25">
      <c r="C2063" s="54">
        <v>41205</v>
      </c>
      <c r="D2063" s="364">
        <v>0.13429000000000002</v>
      </c>
      <c r="E2063" s="364">
        <v>0.31525000000000003</v>
      </c>
      <c r="F2063" s="364">
        <v>3.5999999999999997E-2</v>
      </c>
      <c r="G2063" s="280" t="e">
        <v>#N/A</v>
      </c>
    </row>
    <row r="2064" spans="3:7" x14ac:dyDescent="0.25">
      <c r="C2064" s="54">
        <v>41206</v>
      </c>
      <c r="D2064" s="364">
        <v>0.13429000000000002</v>
      </c>
      <c r="E2064" s="364">
        <v>0.31425000000000003</v>
      </c>
      <c r="F2064" s="364">
        <v>3.4000000000000002E-2</v>
      </c>
      <c r="G2064" s="280">
        <v>6.55</v>
      </c>
    </row>
    <row r="2065" spans="3:7" x14ac:dyDescent="0.25">
      <c r="C2065" s="54">
        <v>41207</v>
      </c>
      <c r="D2065" s="364">
        <v>0.13429000000000002</v>
      </c>
      <c r="E2065" s="364">
        <v>0.31325000000000003</v>
      </c>
      <c r="F2065" s="364">
        <v>3.4000000000000002E-2</v>
      </c>
      <c r="G2065" s="280">
        <v>6.55</v>
      </c>
    </row>
    <row r="2066" spans="3:7" x14ac:dyDescent="0.25">
      <c r="C2066" s="54">
        <v>41208</v>
      </c>
      <c r="D2066" s="364">
        <v>0.13286000000000001</v>
      </c>
      <c r="E2066" s="364">
        <v>0.31325000000000003</v>
      </c>
      <c r="F2066" s="364">
        <v>3.4000000000000002E-2</v>
      </c>
      <c r="G2066" s="280">
        <v>6.55</v>
      </c>
    </row>
    <row r="2067" spans="3:7" x14ac:dyDescent="0.25">
      <c r="C2067" s="54">
        <v>41211</v>
      </c>
      <c r="D2067" s="364">
        <v>0.13286000000000001</v>
      </c>
      <c r="E2067" s="364">
        <v>0.31275000000000003</v>
      </c>
      <c r="F2067" s="364">
        <v>3.4000000000000002E-2</v>
      </c>
      <c r="G2067" s="280">
        <v>6.54</v>
      </c>
    </row>
    <row r="2068" spans="3:7" x14ac:dyDescent="0.25">
      <c r="C2068" s="54">
        <v>41212</v>
      </c>
      <c r="D2068" s="364">
        <v>0.13286000000000001</v>
      </c>
      <c r="E2068" s="364">
        <v>0.31275000000000003</v>
      </c>
      <c r="F2068" s="364">
        <v>3.4000000000000002E-2</v>
      </c>
      <c r="G2068" s="280">
        <v>6.54</v>
      </c>
    </row>
    <row r="2069" spans="3:7" x14ac:dyDescent="0.25">
      <c r="C2069" s="54">
        <v>41213</v>
      </c>
      <c r="D2069" s="364">
        <v>0.13286000000000001</v>
      </c>
      <c r="E2069" s="364">
        <v>0.31275000000000003</v>
      </c>
      <c r="F2069" s="364">
        <v>3.2000000000000001E-2</v>
      </c>
      <c r="G2069" s="280">
        <v>6.28</v>
      </c>
    </row>
    <row r="2070" spans="3:7" x14ac:dyDescent="0.25">
      <c r="C2070" s="54">
        <v>41214</v>
      </c>
      <c r="D2070" s="364">
        <v>0.13214000000000001</v>
      </c>
      <c r="E2070" s="364">
        <v>0.31275000000000003</v>
      </c>
      <c r="F2070" s="364">
        <v>3.2000000000000001E-2</v>
      </c>
      <c r="G2070" s="280" t="e">
        <v>#N/A</v>
      </c>
    </row>
    <row r="2071" spans="3:7" x14ac:dyDescent="0.25">
      <c r="C2071" s="54">
        <v>41215</v>
      </c>
      <c r="D2071" s="364">
        <v>0.13071000000000002</v>
      </c>
      <c r="E2071" s="364">
        <v>0.31275000000000003</v>
      </c>
      <c r="F2071" s="364">
        <v>3.2000000000000001E-2</v>
      </c>
      <c r="G2071" s="280" t="e">
        <v>#N/A</v>
      </c>
    </row>
    <row r="2072" spans="3:7" x14ac:dyDescent="0.25">
      <c r="C2072" s="54">
        <v>41218</v>
      </c>
      <c r="D2072" s="364">
        <v>0.13071000000000002</v>
      </c>
      <c r="E2072" s="364">
        <v>0.31175000000000003</v>
      </c>
      <c r="F2072" s="364">
        <v>3.2000000000000001E-2</v>
      </c>
      <c r="G2072" s="280">
        <v>6.29</v>
      </c>
    </row>
    <row r="2073" spans="3:7" x14ac:dyDescent="0.25">
      <c r="C2073" s="54">
        <v>41219</v>
      </c>
      <c r="D2073" s="364">
        <v>0.13071000000000002</v>
      </c>
      <c r="E2073" s="364">
        <v>0.31175000000000003</v>
      </c>
      <c r="F2073" s="364">
        <v>3.2000000000000001E-2</v>
      </c>
      <c r="G2073" s="280">
        <v>6.28</v>
      </c>
    </row>
    <row r="2074" spans="3:7" x14ac:dyDescent="0.25">
      <c r="C2074" s="54">
        <v>41220</v>
      </c>
      <c r="D2074" s="364">
        <v>0.13071000000000002</v>
      </c>
      <c r="E2074" s="364">
        <v>0.31</v>
      </c>
      <c r="F2074" s="364">
        <v>3.2000000000000001E-2</v>
      </c>
      <c r="G2074" s="280">
        <v>6.28</v>
      </c>
    </row>
    <row r="2075" spans="3:7" x14ac:dyDescent="0.25">
      <c r="C2075" s="54">
        <v>41221</v>
      </c>
      <c r="D2075" s="364">
        <v>0.12857000000000002</v>
      </c>
      <c r="E2075" s="364">
        <v>0.31</v>
      </c>
      <c r="F2075" s="364">
        <v>3.2000000000000001E-2</v>
      </c>
      <c r="G2075" s="280">
        <v>6.28</v>
      </c>
    </row>
    <row r="2076" spans="3:7" x14ac:dyDescent="0.25">
      <c r="C2076" s="54">
        <v>41222</v>
      </c>
      <c r="D2076" s="364">
        <v>0.12857000000000002</v>
      </c>
      <c r="E2076" s="364">
        <v>0.31</v>
      </c>
      <c r="F2076" s="364">
        <v>0.03</v>
      </c>
      <c r="G2076" s="280">
        <v>6.28</v>
      </c>
    </row>
    <row r="2077" spans="3:7" x14ac:dyDescent="0.25">
      <c r="C2077" s="54">
        <v>41225</v>
      </c>
      <c r="D2077" s="364">
        <v>0.12857000000000002</v>
      </c>
      <c r="E2077" s="364">
        <v>0.31</v>
      </c>
      <c r="F2077" s="364">
        <v>0.03</v>
      </c>
      <c r="G2077" s="280">
        <v>6.28</v>
      </c>
    </row>
    <row r="2078" spans="3:7" x14ac:dyDescent="0.25">
      <c r="C2078" s="54">
        <v>41226</v>
      </c>
      <c r="D2078" s="364">
        <v>0.12857000000000002</v>
      </c>
      <c r="E2078" s="364">
        <v>0.31</v>
      </c>
      <c r="F2078" s="364">
        <v>0.03</v>
      </c>
      <c r="G2078" s="280">
        <v>6.28</v>
      </c>
    </row>
    <row r="2079" spans="3:7" x14ac:dyDescent="0.25">
      <c r="C2079" s="54">
        <v>41227</v>
      </c>
      <c r="D2079" s="364">
        <v>0.12714</v>
      </c>
      <c r="E2079" s="364">
        <v>0.31</v>
      </c>
      <c r="F2079" s="364">
        <v>0.03</v>
      </c>
      <c r="G2079" s="280">
        <v>6.28</v>
      </c>
    </row>
    <row r="2080" spans="3:7" x14ac:dyDescent="0.25">
      <c r="C2080" s="54">
        <v>41228</v>
      </c>
      <c r="D2080" s="364">
        <v>0.12571000000000002</v>
      </c>
      <c r="E2080" s="364">
        <v>0.311</v>
      </c>
      <c r="F2080" s="364">
        <v>0.03</v>
      </c>
      <c r="G2080" s="280">
        <v>6.28</v>
      </c>
    </row>
    <row r="2081" spans="3:7" x14ac:dyDescent="0.25">
      <c r="C2081" s="54">
        <v>41229</v>
      </c>
      <c r="D2081" s="364">
        <v>0.12643000000000001</v>
      </c>
      <c r="E2081" s="364">
        <v>0.3115</v>
      </c>
      <c r="F2081" s="364">
        <v>0.03</v>
      </c>
      <c r="G2081" s="280">
        <v>6.28</v>
      </c>
    </row>
    <row r="2082" spans="3:7" x14ac:dyDescent="0.25">
      <c r="C2082" s="54">
        <v>41232</v>
      </c>
      <c r="D2082" s="364">
        <v>0.125</v>
      </c>
      <c r="E2082" s="364">
        <v>0.3115</v>
      </c>
      <c r="F2082" s="364">
        <v>0.03</v>
      </c>
      <c r="G2082" s="280">
        <v>6.28</v>
      </c>
    </row>
    <row r="2083" spans="3:7" x14ac:dyDescent="0.25">
      <c r="C2083" s="54">
        <v>41233</v>
      </c>
      <c r="D2083" s="364">
        <v>0.125</v>
      </c>
      <c r="E2083" s="364">
        <v>0.3105</v>
      </c>
      <c r="F2083" s="364">
        <v>0.03</v>
      </c>
      <c r="G2083" s="280">
        <v>6.28</v>
      </c>
    </row>
    <row r="2084" spans="3:7" x14ac:dyDescent="0.25">
      <c r="C2084" s="54">
        <v>41234</v>
      </c>
      <c r="D2084" s="364">
        <v>0.125</v>
      </c>
      <c r="E2084" s="364">
        <v>0.3115</v>
      </c>
      <c r="F2084" s="364">
        <v>0.03</v>
      </c>
      <c r="G2084" s="280">
        <v>6.27</v>
      </c>
    </row>
    <row r="2085" spans="3:7" x14ac:dyDescent="0.25">
      <c r="C2085" s="54">
        <v>41235</v>
      </c>
      <c r="D2085" s="364">
        <v>0.125</v>
      </c>
      <c r="E2085" s="364">
        <v>0.3115</v>
      </c>
      <c r="F2085" s="364">
        <v>0.03</v>
      </c>
      <c r="G2085" s="280">
        <v>6.27</v>
      </c>
    </row>
    <row r="2086" spans="3:7" x14ac:dyDescent="0.25">
      <c r="C2086" s="54">
        <v>41236</v>
      </c>
      <c r="D2086" s="364">
        <v>0.125</v>
      </c>
      <c r="E2086" s="364">
        <v>0.3115</v>
      </c>
      <c r="F2086" s="364">
        <v>0.03</v>
      </c>
      <c r="G2086" s="280">
        <v>6.26</v>
      </c>
    </row>
    <row r="2087" spans="3:7" x14ac:dyDescent="0.25">
      <c r="C2087" s="54">
        <v>41239</v>
      </c>
      <c r="D2087" s="364">
        <v>0.12571000000000002</v>
      </c>
      <c r="E2087" s="364">
        <v>0.3115</v>
      </c>
      <c r="F2087" s="364">
        <v>0.03</v>
      </c>
      <c r="G2087" s="280">
        <v>6.25</v>
      </c>
    </row>
    <row r="2088" spans="3:7" x14ac:dyDescent="0.25">
      <c r="C2088" s="54">
        <v>41240</v>
      </c>
      <c r="D2088" s="364">
        <v>0.12571000000000002</v>
      </c>
      <c r="E2088" s="364">
        <v>0.3115</v>
      </c>
      <c r="F2088" s="364">
        <v>0.03</v>
      </c>
      <c r="G2088" s="280">
        <v>6.25</v>
      </c>
    </row>
    <row r="2089" spans="3:7" x14ac:dyDescent="0.25">
      <c r="C2089" s="54">
        <v>41241</v>
      </c>
      <c r="D2089" s="364">
        <v>0.12571000000000002</v>
      </c>
      <c r="E2089" s="364">
        <v>0.3105</v>
      </c>
      <c r="F2089" s="364">
        <v>0.03</v>
      </c>
      <c r="G2089" s="280">
        <v>6.02</v>
      </c>
    </row>
    <row r="2090" spans="3:7" x14ac:dyDescent="0.25">
      <c r="C2090" s="54">
        <v>41242</v>
      </c>
      <c r="D2090" s="364">
        <v>0.12643000000000001</v>
      </c>
      <c r="E2090" s="364">
        <v>0.3105</v>
      </c>
      <c r="F2090" s="364">
        <v>0.03</v>
      </c>
      <c r="G2090" s="280">
        <v>6</v>
      </c>
    </row>
    <row r="2091" spans="3:7" x14ac:dyDescent="0.25">
      <c r="C2091" s="54">
        <v>41243</v>
      </c>
      <c r="D2091" s="364">
        <v>0.12643000000000001</v>
      </c>
      <c r="E2091" s="364">
        <v>0.3105</v>
      </c>
      <c r="F2091" s="364">
        <v>0.03</v>
      </c>
      <c r="G2091" s="280">
        <v>6</v>
      </c>
    </row>
    <row r="2092" spans="3:7" x14ac:dyDescent="0.25">
      <c r="C2092" s="54">
        <v>41246</v>
      </c>
      <c r="D2092" s="364">
        <v>0.12714</v>
      </c>
      <c r="E2092" s="364">
        <v>0.3105</v>
      </c>
      <c r="F2092" s="364">
        <v>0.03</v>
      </c>
      <c r="G2092" s="280">
        <v>6</v>
      </c>
    </row>
    <row r="2093" spans="3:7" x14ac:dyDescent="0.25">
      <c r="C2093" s="54">
        <v>41247</v>
      </c>
      <c r="D2093" s="364">
        <v>0.12714</v>
      </c>
      <c r="E2093" s="364">
        <v>0.3105</v>
      </c>
      <c r="F2093" s="364">
        <v>0.02</v>
      </c>
      <c r="G2093" s="280">
        <v>6</v>
      </c>
    </row>
    <row r="2094" spans="3:7" x14ac:dyDescent="0.25">
      <c r="C2094" s="54">
        <v>41248</v>
      </c>
      <c r="D2094" s="364">
        <v>0.12714</v>
      </c>
      <c r="E2094" s="364">
        <v>0.3105</v>
      </c>
      <c r="F2094" s="364">
        <v>1.6E-2</v>
      </c>
      <c r="G2094" s="280">
        <v>6</v>
      </c>
    </row>
    <row r="2095" spans="3:7" x14ac:dyDescent="0.25">
      <c r="C2095" s="54">
        <v>41249</v>
      </c>
      <c r="D2095" s="364">
        <v>0.12714</v>
      </c>
      <c r="E2095" s="364">
        <v>0.3105</v>
      </c>
      <c r="F2095" s="364">
        <v>1.4E-2</v>
      </c>
      <c r="G2095" s="280">
        <v>6</v>
      </c>
    </row>
    <row r="2096" spans="3:7" x14ac:dyDescent="0.25">
      <c r="C2096" s="54">
        <v>41250</v>
      </c>
      <c r="D2096" s="364">
        <v>0.12357000000000001</v>
      </c>
      <c r="E2096" s="364">
        <v>0.30950000000000005</v>
      </c>
      <c r="F2096" s="364">
        <v>1.4E-2</v>
      </c>
      <c r="G2096" s="280">
        <v>6</v>
      </c>
    </row>
    <row r="2097" spans="3:7" x14ac:dyDescent="0.25">
      <c r="C2097" s="54">
        <v>41253</v>
      </c>
      <c r="D2097" s="364">
        <v>0.12071000000000001</v>
      </c>
      <c r="E2097" s="364">
        <v>0.3105</v>
      </c>
      <c r="F2097" s="364">
        <v>1.4E-2</v>
      </c>
      <c r="G2097" s="280">
        <v>6</v>
      </c>
    </row>
    <row r="2098" spans="3:7" x14ac:dyDescent="0.25">
      <c r="C2098" s="54">
        <v>41254</v>
      </c>
      <c r="D2098" s="364">
        <v>0.12071000000000001</v>
      </c>
      <c r="E2098" s="364">
        <v>0.30950000000000005</v>
      </c>
      <c r="F2098" s="364">
        <v>1.4E-2</v>
      </c>
      <c r="G2098" s="280">
        <v>6</v>
      </c>
    </row>
    <row r="2099" spans="3:7" x14ac:dyDescent="0.25">
      <c r="C2099" s="54">
        <v>41255</v>
      </c>
      <c r="D2099" s="364">
        <v>0.12286000000000001</v>
      </c>
      <c r="E2099" s="364">
        <v>0.30950000000000005</v>
      </c>
      <c r="F2099" s="364">
        <v>1.4E-2</v>
      </c>
      <c r="G2099" s="280">
        <v>6</v>
      </c>
    </row>
    <row r="2100" spans="3:7" x14ac:dyDescent="0.25">
      <c r="C2100" s="54">
        <v>41256</v>
      </c>
      <c r="D2100" s="364">
        <v>0.12214000000000001</v>
      </c>
      <c r="E2100" s="364">
        <v>0.30800000000000005</v>
      </c>
      <c r="F2100" s="364">
        <v>1.4E-2</v>
      </c>
      <c r="G2100" s="280">
        <v>6</v>
      </c>
    </row>
    <row r="2101" spans="3:7" x14ac:dyDescent="0.25">
      <c r="C2101" s="54">
        <v>41257</v>
      </c>
      <c r="D2101" s="364">
        <v>0.12286000000000001</v>
      </c>
      <c r="E2101" s="364">
        <v>0.30800000000000005</v>
      </c>
      <c r="F2101" s="364">
        <v>1.6E-2</v>
      </c>
      <c r="G2101" s="280">
        <v>6</v>
      </c>
    </row>
    <row r="2102" spans="3:7" x14ac:dyDescent="0.25">
      <c r="C2102" s="54">
        <v>41260</v>
      </c>
      <c r="D2102" s="364">
        <v>0.12286000000000001</v>
      </c>
      <c r="E2102" s="364">
        <v>0.30900000000000005</v>
      </c>
      <c r="F2102" s="364">
        <v>1.6E-2</v>
      </c>
      <c r="G2102" s="280">
        <v>6</v>
      </c>
    </row>
    <row r="2103" spans="3:7" x14ac:dyDescent="0.25">
      <c r="C2103" s="54">
        <v>41261</v>
      </c>
      <c r="D2103" s="364">
        <v>0.12214000000000001</v>
      </c>
      <c r="E2103" s="364">
        <v>0.30900000000000005</v>
      </c>
      <c r="F2103" s="364">
        <v>1.6E-2</v>
      </c>
      <c r="G2103" s="280">
        <v>6</v>
      </c>
    </row>
    <row r="2104" spans="3:7" x14ac:dyDescent="0.25">
      <c r="C2104" s="54">
        <v>41262</v>
      </c>
      <c r="D2104" s="364">
        <v>0.12214000000000001</v>
      </c>
      <c r="E2104" s="364">
        <v>0.31</v>
      </c>
      <c r="F2104" s="364">
        <v>1.2E-2</v>
      </c>
      <c r="G2104" s="280">
        <v>5.77</v>
      </c>
    </row>
    <row r="2105" spans="3:7" x14ac:dyDescent="0.25">
      <c r="C2105" s="54">
        <v>41263</v>
      </c>
      <c r="D2105" s="364">
        <v>0.12214000000000001</v>
      </c>
      <c r="E2105" s="364">
        <v>0.31</v>
      </c>
      <c r="F2105" s="364">
        <v>1.2E-2</v>
      </c>
      <c r="G2105" s="280">
        <v>5.75</v>
      </c>
    </row>
    <row r="2106" spans="3:7" x14ac:dyDescent="0.25">
      <c r="C2106" s="54">
        <v>41264</v>
      </c>
      <c r="D2106" s="364">
        <v>0.12357000000000001</v>
      </c>
      <c r="E2106" s="364">
        <v>0.31</v>
      </c>
      <c r="F2106" s="364">
        <v>1.2E-2</v>
      </c>
      <c r="G2106" s="280">
        <v>5.75</v>
      </c>
    </row>
    <row r="2107" spans="3:7" x14ac:dyDescent="0.25">
      <c r="C2107" s="54">
        <v>41267</v>
      </c>
      <c r="D2107" s="364">
        <v>0.12571000000000002</v>
      </c>
      <c r="E2107" s="364">
        <v>0.31</v>
      </c>
      <c r="F2107" s="364">
        <v>1.2E-2</v>
      </c>
      <c r="G2107" s="280" t="e">
        <v>#N/A</v>
      </c>
    </row>
    <row r="2108" spans="3:7" x14ac:dyDescent="0.25">
      <c r="C2108" s="54">
        <v>41268</v>
      </c>
      <c r="D2108" s="364">
        <v>0.12571000000000002</v>
      </c>
      <c r="E2108" s="364">
        <v>0.31</v>
      </c>
      <c r="F2108" s="364" t="e">
        <v>#N/A</v>
      </c>
      <c r="G2108" s="280" t="e">
        <v>#N/A</v>
      </c>
    </row>
    <row r="2109" spans="3:7" x14ac:dyDescent="0.25">
      <c r="C2109" s="54">
        <v>41269</v>
      </c>
      <c r="D2109" s="364">
        <v>0.12571000000000002</v>
      </c>
      <c r="E2109" s="364">
        <v>0.31</v>
      </c>
      <c r="F2109" s="364" t="e">
        <v>#N/A</v>
      </c>
      <c r="G2109" s="280" t="e">
        <v>#N/A</v>
      </c>
    </row>
    <row r="2110" spans="3:7" x14ac:dyDescent="0.25">
      <c r="C2110" s="54">
        <v>41270</v>
      </c>
      <c r="D2110" s="364">
        <v>0.12643000000000001</v>
      </c>
      <c r="E2110" s="364">
        <v>0.311</v>
      </c>
      <c r="F2110" s="364">
        <v>1.2E-2</v>
      </c>
      <c r="G2110" s="280">
        <v>5.75</v>
      </c>
    </row>
    <row r="2111" spans="3:7" x14ac:dyDescent="0.25">
      <c r="C2111" s="54">
        <v>41271</v>
      </c>
      <c r="D2111" s="364">
        <v>0.12857000000000002</v>
      </c>
      <c r="E2111" s="364">
        <v>0.30800000000000005</v>
      </c>
      <c r="F2111" s="364">
        <v>1.2E-2</v>
      </c>
      <c r="G2111" s="280">
        <v>5.75</v>
      </c>
    </row>
    <row r="2112" spans="3:7" x14ac:dyDescent="0.25">
      <c r="C2112" s="54">
        <v>41274</v>
      </c>
      <c r="D2112" s="364">
        <v>0.12857000000000002</v>
      </c>
      <c r="E2112" s="364">
        <v>0.30600000000000005</v>
      </c>
      <c r="F2112" s="364">
        <v>1.2E-2</v>
      </c>
      <c r="G2112" s="280" t="e">
        <v>#N/A</v>
      </c>
    </row>
    <row r="2113" spans="3:7" x14ac:dyDescent="0.25">
      <c r="C2113" s="54">
        <v>41275</v>
      </c>
      <c r="D2113" s="364">
        <v>0.12857000000000002</v>
      </c>
      <c r="E2113" s="364">
        <v>0.30600000000000005</v>
      </c>
      <c r="F2113" s="364" t="e">
        <v>#N/A</v>
      </c>
      <c r="G2113" s="280" t="e">
        <v>#N/A</v>
      </c>
    </row>
    <row r="2114" spans="3:7" x14ac:dyDescent="0.25">
      <c r="C2114" s="54">
        <v>41276</v>
      </c>
      <c r="D2114" s="364">
        <v>0.12857000000000002</v>
      </c>
      <c r="E2114" s="364">
        <v>0.30500000000000005</v>
      </c>
      <c r="F2114" s="364">
        <v>1.2E-2</v>
      </c>
      <c r="G2114" s="280">
        <v>5.75</v>
      </c>
    </row>
    <row r="2115" spans="3:7" x14ac:dyDescent="0.25">
      <c r="C2115" s="54">
        <v>41277</v>
      </c>
      <c r="D2115" s="364">
        <v>0.12857000000000002</v>
      </c>
      <c r="E2115" s="364">
        <v>0.30500000000000005</v>
      </c>
      <c r="F2115" s="364">
        <v>1.2E-2</v>
      </c>
      <c r="G2115" s="280">
        <v>5.75</v>
      </c>
    </row>
    <row r="2116" spans="3:7" x14ac:dyDescent="0.25">
      <c r="C2116" s="54">
        <v>41278</v>
      </c>
      <c r="D2116" s="364">
        <v>0.13071000000000002</v>
      </c>
      <c r="E2116" s="364">
        <v>0.30500000000000005</v>
      </c>
      <c r="F2116" s="364">
        <v>1.2E-2</v>
      </c>
      <c r="G2116" s="280">
        <v>5.73</v>
      </c>
    </row>
    <row r="2117" spans="3:7" x14ac:dyDescent="0.25">
      <c r="C2117" s="54">
        <v>41281</v>
      </c>
      <c r="D2117" s="364">
        <v>0.12929000000000002</v>
      </c>
      <c r="E2117" s="364">
        <v>0.30500000000000005</v>
      </c>
      <c r="F2117" s="364">
        <v>1.2E-2</v>
      </c>
      <c r="G2117" s="280">
        <v>5.71</v>
      </c>
    </row>
    <row r="2118" spans="3:7" x14ac:dyDescent="0.25">
      <c r="C2118" s="54">
        <v>41282</v>
      </c>
      <c r="D2118" s="364">
        <v>0.12929000000000002</v>
      </c>
      <c r="E2118" s="364">
        <v>0.30500000000000005</v>
      </c>
      <c r="F2118" s="364">
        <v>1.2E-2</v>
      </c>
      <c r="G2118" s="280">
        <v>5.7</v>
      </c>
    </row>
    <row r="2119" spans="3:7" x14ac:dyDescent="0.25">
      <c r="C2119" s="54">
        <v>41283</v>
      </c>
      <c r="D2119" s="364">
        <v>0.12857000000000002</v>
      </c>
      <c r="E2119" s="364">
        <v>0.30500000000000005</v>
      </c>
      <c r="F2119" s="364">
        <v>1.4E-2</v>
      </c>
      <c r="G2119" s="280">
        <v>5.7</v>
      </c>
    </row>
    <row r="2120" spans="3:7" x14ac:dyDescent="0.25">
      <c r="C2120" s="54">
        <v>41284</v>
      </c>
      <c r="D2120" s="364">
        <v>0.125</v>
      </c>
      <c r="E2120" s="364">
        <v>0.30500000000000005</v>
      </c>
      <c r="F2120" s="364">
        <v>1.4E-2</v>
      </c>
      <c r="G2120" s="280">
        <v>5.7</v>
      </c>
    </row>
    <row r="2121" spans="3:7" x14ac:dyDescent="0.25">
      <c r="C2121" s="54">
        <v>41285</v>
      </c>
      <c r="D2121" s="364">
        <v>0.13214000000000001</v>
      </c>
      <c r="E2121" s="364">
        <v>0.30400000000000005</v>
      </c>
      <c r="F2121" s="364">
        <v>1.6E-2</v>
      </c>
      <c r="G2121" s="280">
        <v>5.7</v>
      </c>
    </row>
    <row r="2122" spans="3:7" x14ac:dyDescent="0.25">
      <c r="C2122" s="54">
        <v>41288</v>
      </c>
      <c r="D2122" s="364">
        <v>0.13714000000000001</v>
      </c>
      <c r="E2122" s="364">
        <v>0.30400000000000005</v>
      </c>
      <c r="F2122" s="364">
        <v>1.6E-2</v>
      </c>
      <c r="G2122" s="280">
        <v>5.7</v>
      </c>
    </row>
    <row r="2123" spans="3:7" x14ac:dyDescent="0.25">
      <c r="C2123" s="54">
        <v>41289</v>
      </c>
      <c r="D2123" s="364">
        <v>0.13714000000000001</v>
      </c>
      <c r="E2123" s="364">
        <v>0.30300000000000005</v>
      </c>
      <c r="F2123" s="364">
        <v>1.7999999999999999E-2</v>
      </c>
      <c r="G2123" s="280">
        <v>5.7</v>
      </c>
    </row>
    <row r="2124" spans="3:7" x14ac:dyDescent="0.25">
      <c r="C2124" s="54">
        <v>41290</v>
      </c>
      <c r="D2124" s="364">
        <v>0.13286000000000001</v>
      </c>
      <c r="E2124" s="364">
        <v>0.30300000000000005</v>
      </c>
      <c r="F2124" s="364">
        <v>1.7999999999999999E-2</v>
      </c>
      <c r="G2124" s="280">
        <v>5.7</v>
      </c>
    </row>
    <row r="2125" spans="3:7" x14ac:dyDescent="0.25">
      <c r="C2125" s="54">
        <v>41291</v>
      </c>
      <c r="D2125" s="364">
        <v>0.13786000000000001</v>
      </c>
      <c r="E2125" s="364">
        <v>0.30200000000000005</v>
      </c>
      <c r="F2125" s="364">
        <v>0.02</v>
      </c>
      <c r="G2125" s="280">
        <v>5.7</v>
      </c>
    </row>
    <row r="2126" spans="3:7" x14ac:dyDescent="0.25">
      <c r="C2126" s="54">
        <v>41292</v>
      </c>
      <c r="D2126" s="364">
        <v>0.14071</v>
      </c>
      <c r="E2126" s="364">
        <v>0.30200000000000005</v>
      </c>
      <c r="F2126" s="364">
        <v>0.02</v>
      </c>
      <c r="G2126" s="280">
        <v>5.7</v>
      </c>
    </row>
    <row r="2127" spans="3:7" x14ac:dyDescent="0.25">
      <c r="C2127" s="54">
        <v>41295</v>
      </c>
      <c r="D2127" s="364">
        <v>0.13429000000000002</v>
      </c>
      <c r="E2127" s="364">
        <v>0.30200000000000005</v>
      </c>
      <c r="F2127" s="364">
        <v>0.02</v>
      </c>
      <c r="G2127" s="280">
        <v>5.7</v>
      </c>
    </row>
    <row r="2128" spans="3:7" x14ac:dyDescent="0.25">
      <c r="C2128" s="54">
        <v>41296</v>
      </c>
      <c r="D2128" s="364">
        <v>0.13500000000000001</v>
      </c>
      <c r="E2128" s="364">
        <v>0.30200000000000005</v>
      </c>
      <c r="F2128" s="364">
        <v>1.7999999999999999E-2</v>
      </c>
      <c r="G2128" s="280">
        <v>5.7</v>
      </c>
    </row>
    <row r="2129" spans="3:7" x14ac:dyDescent="0.25">
      <c r="C2129" s="54">
        <v>41297</v>
      </c>
      <c r="D2129" s="364">
        <v>0.13429000000000002</v>
      </c>
      <c r="E2129" s="364">
        <v>0.30100000000000005</v>
      </c>
      <c r="F2129" s="364">
        <v>1.7999999999999999E-2</v>
      </c>
      <c r="G2129" s="280">
        <v>5.7</v>
      </c>
    </row>
    <row r="2130" spans="3:7" x14ac:dyDescent="0.25">
      <c r="C2130" s="54">
        <v>41298</v>
      </c>
      <c r="D2130" s="364">
        <v>0.13643000000000002</v>
      </c>
      <c r="E2130" s="364">
        <v>0.30050000000000004</v>
      </c>
      <c r="F2130" s="364">
        <v>1.7999999999999999E-2</v>
      </c>
      <c r="G2130" s="280">
        <v>5.7</v>
      </c>
    </row>
    <row r="2131" spans="3:7" x14ac:dyDescent="0.25">
      <c r="C2131" s="54">
        <v>41299</v>
      </c>
      <c r="D2131" s="364">
        <v>0.13857</v>
      </c>
      <c r="E2131" s="364">
        <v>0.30050000000000004</v>
      </c>
      <c r="F2131" s="364">
        <v>0.02</v>
      </c>
      <c r="G2131" s="280">
        <v>5.7</v>
      </c>
    </row>
    <row r="2132" spans="3:7" x14ac:dyDescent="0.25">
      <c r="C2132" s="54">
        <v>41302</v>
      </c>
      <c r="D2132" s="364">
        <v>0.14500000000000002</v>
      </c>
      <c r="E2132" s="364">
        <v>0.30150000000000005</v>
      </c>
      <c r="F2132" s="364">
        <v>2.1999999999999999E-2</v>
      </c>
      <c r="G2132" s="280">
        <v>5.7</v>
      </c>
    </row>
    <row r="2133" spans="3:7" x14ac:dyDescent="0.25">
      <c r="C2133" s="54">
        <v>41303</v>
      </c>
      <c r="D2133" s="364">
        <v>0.14714000000000002</v>
      </c>
      <c r="E2133" s="364">
        <v>0.30050000000000004</v>
      </c>
      <c r="F2133" s="364">
        <v>2.1999999999999999E-2</v>
      </c>
      <c r="G2133" s="280">
        <v>5.7</v>
      </c>
    </row>
    <row r="2134" spans="3:7" x14ac:dyDescent="0.25">
      <c r="C2134" s="54">
        <v>41304</v>
      </c>
      <c r="D2134" s="364">
        <v>0.14929000000000001</v>
      </c>
      <c r="E2134" s="364">
        <v>0.29850000000000004</v>
      </c>
      <c r="F2134" s="364">
        <v>2.1999999999999999E-2</v>
      </c>
      <c r="G2134" s="280">
        <v>5.5</v>
      </c>
    </row>
    <row r="2135" spans="3:7" x14ac:dyDescent="0.25">
      <c r="C2135" s="54">
        <v>41305</v>
      </c>
      <c r="D2135" s="364">
        <v>0.15214000000000003</v>
      </c>
      <c r="E2135" s="364">
        <v>0.29800000000000004</v>
      </c>
      <c r="F2135" s="364">
        <v>2.1999999999999999E-2</v>
      </c>
      <c r="G2135" s="280">
        <v>5.5</v>
      </c>
    </row>
    <row r="2136" spans="3:7" x14ac:dyDescent="0.25">
      <c r="C2136" s="54">
        <v>41306</v>
      </c>
      <c r="D2136" s="364">
        <v>0.15571000000000002</v>
      </c>
      <c r="E2136" s="364">
        <v>0.29550000000000004</v>
      </c>
      <c r="F2136" s="364">
        <v>2.4E-2</v>
      </c>
      <c r="G2136" s="280">
        <v>5.5</v>
      </c>
    </row>
    <row r="2137" spans="3:7" x14ac:dyDescent="0.25">
      <c r="C2137" s="54">
        <v>41309</v>
      </c>
      <c r="D2137" s="364">
        <v>0.15429000000000001</v>
      </c>
      <c r="E2137" s="364">
        <v>0.29550000000000004</v>
      </c>
      <c r="F2137" s="364">
        <v>2.4E-2</v>
      </c>
      <c r="G2137" s="280">
        <v>5.5</v>
      </c>
    </row>
    <row r="2138" spans="3:7" x14ac:dyDescent="0.25">
      <c r="C2138" s="54">
        <v>41310</v>
      </c>
      <c r="D2138" s="364">
        <v>0.15429000000000001</v>
      </c>
      <c r="E2138" s="364">
        <v>0.29550000000000004</v>
      </c>
      <c r="F2138" s="364">
        <v>2.4E-2</v>
      </c>
      <c r="G2138" s="280">
        <v>5.5</v>
      </c>
    </row>
    <row r="2139" spans="3:7" x14ac:dyDescent="0.25">
      <c r="C2139" s="54">
        <v>41311</v>
      </c>
      <c r="D2139" s="364">
        <v>0.15357000000000001</v>
      </c>
      <c r="E2139" s="364">
        <v>0.29300000000000004</v>
      </c>
      <c r="F2139" s="364">
        <v>2.4E-2</v>
      </c>
      <c r="G2139" s="280">
        <v>5.5</v>
      </c>
    </row>
    <row r="2140" spans="3:7" x14ac:dyDescent="0.25">
      <c r="C2140" s="54">
        <v>41312</v>
      </c>
      <c r="D2140" s="364">
        <v>0.15357000000000001</v>
      </c>
      <c r="E2140" s="364">
        <v>0.29200000000000004</v>
      </c>
      <c r="F2140" s="364">
        <v>2.4E-2</v>
      </c>
      <c r="G2140" s="280">
        <v>5.49</v>
      </c>
    </row>
    <row r="2141" spans="3:7" x14ac:dyDescent="0.25">
      <c r="C2141" s="54">
        <v>41313</v>
      </c>
      <c r="D2141" s="364">
        <v>0.15000000000000002</v>
      </c>
      <c r="E2141" s="364">
        <v>0.29200000000000004</v>
      </c>
      <c r="F2141" s="364">
        <v>2.4E-2</v>
      </c>
      <c r="G2141" s="280">
        <v>5.49</v>
      </c>
    </row>
    <row r="2142" spans="3:7" x14ac:dyDescent="0.25">
      <c r="C2142" s="54">
        <v>41316</v>
      </c>
      <c r="D2142" s="364">
        <v>0.14857000000000001</v>
      </c>
      <c r="E2142" s="364">
        <v>0.29310000000000003</v>
      </c>
      <c r="F2142" s="364">
        <v>2.4E-2</v>
      </c>
      <c r="G2142" s="280">
        <v>5.49</v>
      </c>
    </row>
    <row r="2143" spans="3:7" x14ac:dyDescent="0.25">
      <c r="C2143" s="54">
        <v>41317</v>
      </c>
      <c r="D2143" s="364">
        <v>0.14929000000000001</v>
      </c>
      <c r="E2143" s="364">
        <v>0.29210000000000003</v>
      </c>
      <c r="F2143" s="364">
        <v>2.4E-2</v>
      </c>
      <c r="G2143" s="280">
        <v>5.49</v>
      </c>
    </row>
    <row r="2144" spans="3:7" x14ac:dyDescent="0.25">
      <c r="C2144" s="54">
        <v>41318</v>
      </c>
      <c r="D2144" s="364">
        <v>0.14786000000000002</v>
      </c>
      <c r="E2144" s="364">
        <v>0.29010000000000002</v>
      </c>
      <c r="F2144" s="364">
        <v>2.4E-2</v>
      </c>
      <c r="G2144" s="280">
        <v>5.48</v>
      </c>
    </row>
    <row r="2145" spans="3:7" x14ac:dyDescent="0.25">
      <c r="C2145" s="54">
        <v>41319</v>
      </c>
      <c r="D2145" s="364">
        <v>0.14500000000000002</v>
      </c>
      <c r="E2145" s="364">
        <v>0.29010000000000002</v>
      </c>
      <c r="F2145" s="364">
        <v>2.4E-2</v>
      </c>
      <c r="G2145" s="280">
        <v>5.45</v>
      </c>
    </row>
    <row r="2146" spans="3:7" x14ac:dyDescent="0.25">
      <c r="C2146" s="54">
        <v>41320</v>
      </c>
      <c r="D2146" s="364">
        <v>0.14214000000000002</v>
      </c>
      <c r="E2146" s="364">
        <v>0.29010000000000002</v>
      </c>
      <c r="F2146" s="364">
        <v>2.4E-2</v>
      </c>
      <c r="G2146" s="280">
        <v>5.45</v>
      </c>
    </row>
    <row r="2147" spans="3:7" x14ac:dyDescent="0.25">
      <c r="C2147" s="54">
        <v>41323</v>
      </c>
      <c r="D2147" s="364">
        <v>0.14143</v>
      </c>
      <c r="E2147" s="364">
        <v>0.28910000000000002</v>
      </c>
      <c r="F2147" s="364">
        <v>2.4E-2</v>
      </c>
      <c r="G2147" s="280">
        <v>5.44</v>
      </c>
    </row>
    <row r="2148" spans="3:7" x14ac:dyDescent="0.25">
      <c r="C2148" s="54">
        <v>41324</v>
      </c>
      <c r="D2148" s="364">
        <v>0.14000000000000001</v>
      </c>
      <c r="E2148" s="364">
        <v>0.28910000000000002</v>
      </c>
      <c r="F2148" s="364">
        <v>2.4E-2</v>
      </c>
      <c r="G2148" s="280">
        <v>5.44</v>
      </c>
    </row>
    <row r="2149" spans="3:7" x14ac:dyDescent="0.25">
      <c r="C2149" s="54">
        <v>41325</v>
      </c>
      <c r="D2149" s="364">
        <v>0.14143</v>
      </c>
      <c r="E2149" s="364">
        <v>0.28910000000000002</v>
      </c>
      <c r="F2149" s="364">
        <v>2.4E-2</v>
      </c>
      <c r="G2149" s="280">
        <v>5.44</v>
      </c>
    </row>
    <row r="2150" spans="3:7" x14ac:dyDescent="0.25">
      <c r="C2150" s="54">
        <v>41326</v>
      </c>
      <c r="D2150" s="364">
        <v>0.14143</v>
      </c>
      <c r="E2150" s="364">
        <v>0.28810000000000002</v>
      </c>
      <c r="F2150" s="364">
        <v>2.4E-2</v>
      </c>
      <c r="G2150" s="280">
        <v>5.44</v>
      </c>
    </row>
    <row r="2151" spans="3:7" x14ac:dyDescent="0.25">
      <c r="C2151" s="54">
        <v>41327</v>
      </c>
      <c r="D2151" s="364">
        <v>0.13857</v>
      </c>
      <c r="E2151" s="364">
        <v>0.28810000000000002</v>
      </c>
      <c r="F2151" s="364">
        <v>2.4E-2</v>
      </c>
      <c r="G2151" s="280">
        <v>5.44</v>
      </c>
    </row>
    <row r="2152" spans="3:7" x14ac:dyDescent="0.25">
      <c r="C2152" s="54">
        <v>41330</v>
      </c>
      <c r="D2152" s="364">
        <v>0.13286000000000001</v>
      </c>
      <c r="E2152" s="364">
        <v>0.28660000000000002</v>
      </c>
      <c r="F2152" s="364">
        <v>2.4E-2</v>
      </c>
      <c r="G2152" s="280">
        <v>5.42</v>
      </c>
    </row>
    <row r="2153" spans="3:7" x14ac:dyDescent="0.25">
      <c r="C2153" s="54">
        <v>41331</v>
      </c>
      <c r="D2153" s="364">
        <v>0.13071000000000002</v>
      </c>
      <c r="E2153" s="364">
        <v>0.28660000000000002</v>
      </c>
      <c r="F2153" s="364">
        <v>2.1999999999999999E-2</v>
      </c>
      <c r="G2153" s="280">
        <v>5.41</v>
      </c>
    </row>
    <row r="2154" spans="3:7" x14ac:dyDescent="0.25">
      <c r="C2154" s="54">
        <v>41332</v>
      </c>
      <c r="D2154" s="364">
        <v>0.12857000000000002</v>
      </c>
      <c r="E2154" s="364">
        <v>0.28710000000000002</v>
      </c>
      <c r="F2154" s="364">
        <v>2.1999999999999999E-2</v>
      </c>
      <c r="G2154" s="280">
        <v>5.22</v>
      </c>
    </row>
    <row r="2155" spans="3:7" x14ac:dyDescent="0.25">
      <c r="C2155" s="54">
        <v>41333</v>
      </c>
      <c r="D2155" s="364">
        <v>0.13</v>
      </c>
      <c r="E2155" s="364">
        <v>0.28710000000000002</v>
      </c>
      <c r="F2155" s="364">
        <v>2.1999999999999999E-2</v>
      </c>
      <c r="G2155" s="280">
        <v>5.21</v>
      </c>
    </row>
    <row r="2156" spans="3:7" x14ac:dyDescent="0.25">
      <c r="C2156" s="54">
        <v>41334</v>
      </c>
      <c r="D2156" s="364">
        <v>0.12643000000000001</v>
      </c>
      <c r="E2156" s="364">
        <v>0.28410000000000002</v>
      </c>
      <c r="F2156" s="364">
        <v>2.1999999999999999E-2</v>
      </c>
      <c r="G2156" s="280">
        <v>5.19</v>
      </c>
    </row>
    <row r="2157" spans="3:7" x14ac:dyDescent="0.25">
      <c r="C2157" s="54">
        <v>41337</v>
      </c>
      <c r="D2157" s="364">
        <v>0.12429000000000001</v>
      </c>
      <c r="E2157" s="364">
        <v>0.28310000000000002</v>
      </c>
      <c r="F2157" s="364">
        <v>2.1999999999999999E-2</v>
      </c>
      <c r="G2157" s="280">
        <v>5.19</v>
      </c>
    </row>
    <row r="2158" spans="3:7" x14ac:dyDescent="0.25">
      <c r="C2158" s="54">
        <v>41338</v>
      </c>
      <c r="D2158" s="364">
        <v>0.12429000000000001</v>
      </c>
      <c r="E2158" s="364">
        <v>0.28110000000000002</v>
      </c>
      <c r="F2158" s="364">
        <v>2.1999999999999999E-2</v>
      </c>
      <c r="G2158" s="280">
        <v>5.17</v>
      </c>
    </row>
    <row r="2159" spans="3:7" x14ac:dyDescent="0.25">
      <c r="C2159" s="54">
        <v>41339</v>
      </c>
      <c r="D2159" s="364">
        <v>0.12429000000000001</v>
      </c>
      <c r="E2159" s="364">
        <v>0.27960000000000002</v>
      </c>
      <c r="F2159" s="364">
        <v>2.1999999999999999E-2</v>
      </c>
      <c r="G2159" s="280">
        <v>5.17</v>
      </c>
    </row>
    <row r="2160" spans="3:7" x14ac:dyDescent="0.25">
      <c r="C2160" s="54">
        <v>41340</v>
      </c>
      <c r="D2160" s="364">
        <v>0.12357000000000001</v>
      </c>
      <c r="E2160" s="364">
        <v>0.28060000000000002</v>
      </c>
      <c r="F2160" s="364">
        <v>2.1999999999999999E-2</v>
      </c>
      <c r="G2160" s="280">
        <v>5.17</v>
      </c>
    </row>
    <row r="2161" spans="3:7" x14ac:dyDescent="0.25">
      <c r="C2161" s="54">
        <v>41341</v>
      </c>
      <c r="D2161" s="364">
        <v>0.12571000000000002</v>
      </c>
      <c r="E2161" s="364">
        <v>0.28010000000000002</v>
      </c>
      <c r="F2161" s="364">
        <v>2.1999999999999999E-2</v>
      </c>
      <c r="G2161" s="280">
        <v>5.17</v>
      </c>
    </row>
    <row r="2162" spans="3:7" x14ac:dyDescent="0.25">
      <c r="C2162" s="54">
        <v>41344</v>
      </c>
      <c r="D2162" s="364">
        <v>0.12643000000000001</v>
      </c>
      <c r="E2162" s="364">
        <v>0.28010000000000002</v>
      </c>
      <c r="F2162" s="364">
        <v>2.1999999999999999E-2</v>
      </c>
      <c r="G2162" s="280">
        <v>5.17</v>
      </c>
    </row>
    <row r="2163" spans="3:7" x14ac:dyDescent="0.25">
      <c r="C2163" s="54">
        <v>41345</v>
      </c>
      <c r="D2163" s="364">
        <v>0.12571000000000002</v>
      </c>
      <c r="E2163" s="364">
        <v>0.28110000000000002</v>
      </c>
      <c r="F2163" s="364">
        <v>2.1999999999999999E-2</v>
      </c>
      <c r="G2163" s="280">
        <v>5.17</v>
      </c>
    </row>
    <row r="2164" spans="3:7" x14ac:dyDescent="0.25">
      <c r="C2164" s="54">
        <v>41346</v>
      </c>
      <c r="D2164" s="364">
        <v>0.12571000000000002</v>
      </c>
      <c r="E2164" s="364">
        <v>0.28010000000000002</v>
      </c>
      <c r="F2164" s="364">
        <v>2.1999999999999999E-2</v>
      </c>
      <c r="G2164" s="280">
        <v>5.15</v>
      </c>
    </row>
    <row r="2165" spans="3:7" x14ac:dyDescent="0.25">
      <c r="C2165" s="54">
        <v>41347</v>
      </c>
      <c r="D2165" s="364">
        <v>0.12714</v>
      </c>
      <c r="E2165" s="364">
        <v>0.28010000000000002</v>
      </c>
      <c r="F2165" s="364">
        <v>2.1999999999999999E-2</v>
      </c>
      <c r="G2165" s="280">
        <v>5.14</v>
      </c>
    </row>
    <row r="2166" spans="3:7" x14ac:dyDescent="0.25">
      <c r="C2166" s="54">
        <v>41348</v>
      </c>
      <c r="D2166" s="364">
        <v>0.12714</v>
      </c>
      <c r="E2166" s="364">
        <v>0.28010000000000002</v>
      </c>
      <c r="F2166" s="364">
        <v>2.1999999999999999E-2</v>
      </c>
      <c r="G2166" s="280" t="e">
        <v>#N/A</v>
      </c>
    </row>
    <row r="2167" spans="3:7" x14ac:dyDescent="0.25">
      <c r="C2167" s="54">
        <v>41351</v>
      </c>
      <c r="D2167" s="364">
        <v>0.12857000000000002</v>
      </c>
      <c r="E2167" s="364">
        <v>0.28010000000000002</v>
      </c>
      <c r="F2167" s="364">
        <v>2.1999999999999999E-2</v>
      </c>
      <c r="G2167" s="280">
        <v>5.14</v>
      </c>
    </row>
    <row r="2168" spans="3:7" x14ac:dyDescent="0.25">
      <c r="C2168" s="54">
        <v>41352</v>
      </c>
      <c r="D2168" s="364">
        <v>0.13</v>
      </c>
      <c r="E2168" s="364">
        <v>0.28210000000000002</v>
      </c>
      <c r="F2168" s="364">
        <v>2.1999999999999999E-2</v>
      </c>
      <c r="G2168" s="280">
        <v>5.14</v>
      </c>
    </row>
    <row r="2169" spans="3:7" x14ac:dyDescent="0.25">
      <c r="C2169" s="54">
        <v>41353</v>
      </c>
      <c r="D2169" s="364">
        <v>0.13214000000000001</v>
      </c>
      <c r="E2169" s="364">
        <v>0.28410000000000002</v>
      </c>
      <c r="F2169" s="364">
        <v>2.1999999999999999E-2</v>
      </c>
      <c r="G2169" s="280">
        <v>5.14</v>
      </c>
    </row>
    <row r="2170" spans="3:7" x14ac:dyDescent="0.25">
      <c r="C2170" s="54">
        <v>41354</v>
      </c>
      <c r="D2170" s="364">
        <v>0.13286000000000001</v>
      </c>
      <c r="E2170" s="364">
        <v>0.28410000000000002</v>
      </c>
      <c r="F2170" s="364">
        <v>2.1999999999999999E-2</v>
      </c>
      <c r="G2170" s="280">
        <v>5.12</v>
      </c>
    </row>
    <row r="2171" spans="3:7" x14ac:dyDescent="0.25">
      <c r="C2171" s="54">
        <v>41355</v>
      </c>
      <c r="D2171" s="364">
        <v>0.13714000000000001</v>
      </c>
      <c r="E2171" s="364">
        <v>0.28460000000000002</v>
      </c>
      <c r="F2171" s="364">
        <v>2.1999999999999999E-2</v>
      </c>
      <c r="G2171" s="280">
        <v>5.1100000000000003</v>
      </c>
    </row>
    <row r="2172" spans="3:7" x14ac:dyDescent="0.25">
      <c r="C2172" s="54">
        <v>41358</v>
      </c>
      <c r="D2172" s="364">
        <v>0.13429000000000002</v>
      </c>
      <c r="E2172" s="364">
        <v>0.28310000000000002</v>
      </c>
      <c r="F2172" s="364">
        <v>2.1999999999999999E-2</v>
      </c>
      <c r="G2172" s="280">
        <v>5.1100000000000003</v>
      </c>
    </row>
    <row r="2173" spans="3:7" x14ac:dyDescent="0.25">
      <c r="C2173" s="54">
        <v>41359</v>
      </c>
      <c r="D2173" s="364">
        <v>0.13357000000000002</v>
      </c>
      <c r="E2173" s="364">
        <v>0.28360000000000002</v>
      </c>
      <c r="F2173" s="364">
        <v>2.1999999999999999E-2</v>
      </c>
      <c r="G2173" s="280">
        <v>5.0999999999999996</v>
      </c>
    </row>
    <row r="2174" spans="3:7" x14ac:dyDescent="0.25">
      <c r="C2174" s="54">
        <v>41360</v>
      </c>
      <c r="D2174" s="364">
        <v>0.13214000000000001</v>
      </c>
      <c r="E2174" s="364">
        <v>0.28360000000000002</v>
      </c>
      <c r="F2174" s="364">
        <v>2.1999999999999999E-2</v>
      </c>
      <c r="G2174" s="280">
        <v>4.9000000000000004</v>
      </c>
    </row>
    <row r="2175" spans="3:7" x14ac:dyDescent="0.25">
      <c r="C2175" s="54">
        <v>41361</v>
      </c>
      <c r="D2175" s="364">
        <v>0.13071000000000002</v>
      </c>
      <c r="E2175" s="364">
        <v>0.28260000000000002</v>
      </c>
      <c r="F2175" s="364">
        <v>2.1999999999999999E-2</v>
      </c>
      <c r="G2175" s="280">
        <v>4.9000000000000004</v>
      </c>
    </row>
    <row r="2176" spans="3:7" x14ac:dyDescent="0.25">
      <c r="C2176" s="54">
        <v>41362</v>
      </c>
      <c r="D2176" s="364">
        <v>0.13071000000000002</v>
      </c>
      <c r="E2176" s="364">
        <v>0.28260000000000002</v>
      </c>
      <c r="F2176" s="364" t="e">
        <v>#N/A</v>
      </c>
      <c r="G2176" s="280">
        <v>4.9000000000000004</v>
      </c>
    </row>
    <row r="2177" spans="3:7" x14ac:dyDescent="0.25">
      <c r="C2177" s="54">
        <v>41365</v>
      </c>
      <c r="D2177" s="364">
        <v>0.13071000000000002</v>
      </c>
      <c r="E2177" s="364">
        <v>0.28260000000000002</v>
      </c>
      <c r="F2177" s="364" t="e">
        <v>#N/A</v>
      </c>
      <c r="G2177" s="280" t="e">
        <v>#N/A</v>
      </c>
    </row>
    <row r="2178" spans="3:7" x14ac:dyDescent="0.25">
      <c r="C2178" s="54">
        <v>41366</v>
      </c>
      <c r="D2178" s="364">
        <v>0.13143000000000002</v>
      </c>
      <c r="E2178" s="364">
        <v>0.28210000000000002</v>
      </c>
      <c r="F2178" s="364">
        <v>2.1999999999999999E-2</v>
      </c>
      <c r="G2178" s="280">
        <v>4.9000000000000004</v>
      </c>
    </row>
    <row r="2179" spans="3:7" x14ac:dyDescent="0.25">
      <c r="C2179" s="54">
        <v>41367</v>
      </c>
      <c r="D2179" s="364">
        <v>0.12929000000000002</v>
      </c>
      <c r="E2179" s="364">
        <v>0.28110000000000002</v>
      </c>
      <c r="F2179" s="364">
        <v>2.1999999999999999E-2</v>
      </c>
      <c r="G2179" s="280">
        <v>4.8899999999999997</v>
      </c>
    </row>
    <row r="2180" spans="3:7" x14ac:dyDescent="0.25">
      <c r="C2180" s="54">
        <v>41368</v>
      </c>
      <c r="D2180" s="364">
        <v>0.13071000000000002</v>
      </c>
      <c r="E2180" s="364">
        <v>0.28040000000000004</v>
      </c>
      <c r="F2180" s="364">
        <v>2.1999999999999999E-2</v>
      </c>
      <c r="G2180" s="280">
        <v>4.88</v>
      </c>
    </row>
    <row r="2181" spans="3:7" x14ac:dyDescent="0.25">
      <c r="C2181" s="54">
        <v>41369</v>
      </c>
      <c r="D2181" s="364">
        <v>0.12857000000000002</v>
      </c>
      <c r="E2181" s="364">
        <v>0.27940000000000004</v>
      </c>
      <c r="F2181" s="364">
        <v>2.1999999999999999E-2</v>
      </c>
      <c r="G2181" s="280">
        <v>4.88</v>
      </c>
    </row>
    <row r="2182" spans="3:7" x14ac:dyDescent="0.25">
      <c r="C2182" s="54">
        <v>41372</v>
      </c>
      <c r="D2182" s="364">
        <v>0.12929000000000002</v>
      </c>
      <c r="E2182" s="364">
        <v>0.27940000000000004</v>
      </c>
      <c r="F2182" s="364">
        <v>2.1999999999999999E-2</v>
      </c>
      <c r="G2182" s="280">
        <v>4.88</v>
      </c>
    </row>
    <row r="2183" spans="3:7" x14ac:dyDescent="0.25">
      <c r="C2183" s="54">
        <v>41373</v>
      </c>
      <c r="D2183" s="364">
        <v>0.13071000000000002</v>
      </c>
      <c r="E2183" s="364">
        <v>0.27810000000000001</v>
      </c>
      <c r="F2183" s="364">
        <v>0.02</v>
      </c>
      <c r="G2183" s="280">
        <v>4.88</v>
      </c>
    </row>
    <row r="2184" spans="3:7" x14ac:dyDescent="0.25">
      <c r="C2184" s="54">
        <v>41374</v>
      </c>
      <c r="D2184" s="364">
        <v>0.13</v>
      </c>
      <c r="E2184" s="364">
        <v>0.27710000000000001</v>
      </c>
      <c r="F2184" s="364">
        <v>0.02</v>
      </c>
      <c r="G2184" s="280">
        <v>4.88</v>
      </c>
    </row>
    <row r="2185" spans="3:7" x14ac:dyDescent="0.25">
      <c r="C2185" s="54">
        <v>41375</v>
      </c>
      <c r="D2185" s="364">
        <v>0.13</v>
      </c>
      <c r="E2185" s="364">
        <v>0.27710000000000001</v>
      </c>
      <c r="F2185" s="364">
        <v>0.02</v>
      </c>
      <c r="G2185" s="280">
        <v>4.88</v>
      </c>
    </row>
    <row r="2186" spans="3:7" x14ac:dyDescent="0.25">
      <c r="C2186" s="54">
        <v>41376</v>
      </c>
      <c r="D2186" s="364">
        <v>0.12929000000000002</v>
      </c>
      <c r="E2186" s="364">
        <v>0.27760000000000001</v>
      </c>
      <c r="F2186" s="364">
        <v>0.02</v>
      </c>
      <c r="G2186" s="280">
        <v>4.8899999999999997</v>
      </c>
    </row>
    <row r="2187" spans="3:7" x14ac:dyDescent="0.25">
      <c r="C2187" s="54">
        <v>41379</v>
      </c>
      <c r="D2187" s="364">
        <v>0.12929000000000002</v>
      </c>
      <c r="E2187" s="364">
        <v>0.27760000000000001</v>
      </c>
      <c r="F2187" s="364">
        <v>0.02</v>
      </c>
      <c r="G2187" s="280">
        <v>4.88</v>
      </c>
    </row>
    <row r="2188" spans="3:7" x14ac:dyDescent="0.25">
      <c r="C2188" s="54">
        <v>41380</v>
      </c>
      <c r="D2188" s="364">
        <v>0.13071000000000002</v>
      </c>
      <c r="E2188" s="364">
        <v>0.27710000000000001</v>
      </c>
      <c r="F2188" s="364">
        <v>0.02</v>
      </c>
      <c r="G2188" s="280">
        <v>4.8600000000000003</v>
      </c>
    </row>
    <row r="2189" spans="3:7" x14ac:dyDescent="0.25">
      <c r="C2189" s="54">
        <v>41381</v>
      </c>
      <c r="D2189" s="364">
        <v>0.13286000000000001</v>
      </c>
      <c r="E2189" s="364">
        <v>0.27610000000000001</v>
      </c>
      <c r="F2189" s="364">
        <v>0.02</v>
      </c>
      <c r="G2189" s="280">
        <v>4.8499999999999996</v>
      </c>
    </row>
    <row r="2190" spans="3:7" x14ac:dyDescent="0.25">
      <c r="C2190" s="54">
        <v>41382</v>
      </c>
      <c r="D2190" s="364">
        <v>0.13071000000000002</v>
      </c>
      <c r="E2190" s="364">
        <v>0.27610000000000001</v>
      </c>
      <c r="F2190" s="364">
        <v>0.02</v>
      </c>
      <c r="G2190" s="280">
        <v>4.8499999999999996</v>
      </c>
    </row>
    <row r="2191" spans="3:7" x14ac:dyDescent="0.25">
      <c r="C2191" s="54">
        <v>41383</v>
      </c>
      <c r="D2191" s="364">
        <v>0.13071000000000002</v>
      </c>
      <c r="E2191" s="364">
        <v>0.27610000000000001</v>
      </c>
      <c r="F2191" s="364">
        <v>0.02</v>
      </c>
      <c r="G2191" s="280">
        <v>4.8499999999999996</v>
      </c>
    </row>
    <row r="2192" spans="3:7" x14ac:dyDescent="0.25">
      <c r="C2192" s="54">
        <v>41386</v>
      </c>
      <c r="D2192" s="364">
        <v>0.12929000000000002</v>
      </c>
      <c r="E2192" s="364">
        <v>0.27510000000000001</v>
      </c>
      <c r="F2192" s="364">
        <v>0.02</v>
      </c>
      <c r="G2192" s="280">
        <v>4.84</v>
      </c>
    </row>
    <row r="2193" spans="3:7" x14ac:dyDescent="0.25">
      <c r="C2193" s="54">
        <v>41387</v>
      </c>
      <c r="D2193" s="364">
        <v>0.125</v>
      </c>
      <c r="E2193" s="364">
        <v>0.27560000000000001</v>
      </c>
      <c r="F2193" s="364">
        <v>0.02</v>
      </c>
      <c r="G2193" s="280">
        <v>4.83</v>
      </c>
    </row>
    <row r="2194" spans="3:7" x14ac:dyDescent="0.25">
      <c r="C2194" s="54">
        <v>41388</v>
      </c>
      <c r="D2194" s="364">
        <v>0.12214000000000001</v>
      </c>
      <c r="E2194" s="364">
        <v>0.27560000000000001</v>
      </c>
      <c r="F2194" s="364">
        <v>0.02</v>
      </c>
      <c r="G2194" s="280">
        <v>4.63</v>
      </c>
    </row>
    <row r="2195" spans="3:7" x14ac:dyDescent="0.25">
      <c r="C2195" s="54">
        <v>41389</v>
      </c>
      <c r="D2195" s="364">
        <v>0.12214000000000001</v>
      </c>
      <c r="E2195" s="364">
        <v>0.27560000000000001</v>
      </c>
      <c r="F2195" s="364">
        <v>0.02</v>
      </c>
      <c r="G2195" s="280">
        <v>4.5999999999999996</v>
      </c>
    </row>
    <row r="2196" spans="3:7" x14ac:dyDescent="0.25">
      <c r="C2196" s="54">
        <v>41390</v>
      </c>
      <c r="D2196" s="364">
        <v>0.125</v>
      </c>
      <c r="E2196" s="364">
        <v>0.27560000000000001</v>
      </c>
      <c r="F2196" s="364">
        <v>0.02</v>
      </c>
      <c r="G2196" s="280">
        <v>4.6100000000000003</v>
      </c>
    </row>
    <row r="2197" spans="3:7" x14ac:dyDescent="0.25">
      <c r="C2197" s="54">
        <v>41393</v>
      </c>
      <c r="D2197" s="364">
        <v>0.12286000000000001</v>
      </c>
      <c r="E2197" s="364">
        <v>0.27410000000000001</v>
      </c>
      <c r="F2197" s="364">
        <v>0.02</v>
      </c>
      <c r="G2197" s="280">
        <v>4.5999999999999996</v>
      </c>
    </row>
    <row r="2198" spans="3:7" x14ac:dyDescent="0.25">
      <c r="C2198" s="54">
        <v>41394</v>
      </c>
      <c r="D2198" s="364">
        <v>0.12286000000000001</v>
      </c>
      <c r="E2198" s="364">
        <v>0.27310000000000001</v>
      </c>
      <c r="F2198" s="364">
        <v>0.02</v>
      </c>
      <c r="G2198" s="280">
        <v>4.59</v>
      </c>
    </row>
    <row r="2199" spans="3:7" x14ac:dyDescent="0.25">
      <c r="C2199" s="54">
        <v>41395</v>
      </c>
      <c r="D2199" s="364">
        <v>0.12286000000000001</v>
      </c>
      <c r="E2199" s="364">
        <v>0.27310000000000001</v>
      </c>
      <c r="F2199" s="364">
        <v>0.02</v>
      </c>
      <c r="G2199" s="280" t="e">
        <v>#N/A</v>
      </c>
    </row>
    <row r="2200" spans="3:7" x14ac:dyDescent="0.25">
      <c r="C2200" s="54">
        <v>41396</v>
      </c>
      <c r="D2200" s="364">
        <v>0.12214000000000001</v>
      </c>
      <c r="E2200" s="364">
        <v>0.27310000000000001</v>
      </c>
      <c r="F2200" s="364">
        <v>0.02</v>
      </c>
      <c r="G2200" s="280">
        <v>4.58</v>
      </c>
    </row>
    <row r="2201" spans="3:7" x14ac:dyDescent="0.25">
      <c r="C2201" s="54">
        <v>41397</v>
      </c>
      <c r="D2201" s="364">
        <v>0.12143000000000001</v>
      </c>
      <c r="E2201" s="364">
        <v>0.27510000000000001</v>
      </c>
      <c r="F2201" s="364">
        <v>0.02</v>
      </c>
      <c r="G2201" s="280">
        <v>4.58</v>
      </c>
    </row>
    <row r="2202" spans="3:7" x14ac:dyDescent="0.25">
      <c r="C2202" s="54">
        <v>41400</v>
      </c>
      <c r="D2202" s="364">
        <v>0.12143000000000001</v>
      </c>
      <c r="E2202" s="364">
        <v>0.27510000000000001</v>
      </c>
      <c r="F2202" s="364" t="e">
        <v>#N/A</v>
      </c>
      <c r="G2202" s="280">
        <v>4.58</v>
      </c>
    </row>
    <row r="2203" spans="3:7" x14ac:dyDescent="0.25">
      <c r="C2203" s="54">
        <v>41401</v>
      </c>
      <c r="D2203" s="364">
        <v>0.12214000000000001</v>
      </c>
      <c r="E2203" s="364">
        <v>0.27510000000000001</v>
      </c>
      <c r="F2203" s="364">
        <v>0.02</v>
      </c>
      <c r="G2203" s="280">
        <v>4.58</v>
      </c>
    </row>
    <row r="2204" spans="3:7" x14ac:dyDescent="0.25">
      <c r="C2204" s="54">
        <v>41402</v>
      </c>
      <c r="D2204" s="364">
        <v>0.12143000000000001</v>
      </c>
      <c r="E2204" s="364">
        <v>0.27510000000000001</v>
      </c>
      <c r="F2204" s="364">
        <v>0.02</v>
      </c>
      <c r="G2204" s="280">
        <v>4.58</v>
      </c>
    </row>
    <row r="2205" spans="3:7" x14ac:dyDescent="0.25">
      <c r="C2205" s="54">
        <v>41403</v>
      </c>
      <c r="D2205" s="364">
        <v>0.12143000000000001</v>
      </c>
      <c r="E2205" s="364">
        <v>0.27510000000000001</v>
      </c>
      <c r="F2205" s="364">
        <v>0.02</v>
      </c>
      <c r="G2205" s="280">
        <v>4.58</v>
      </c>
    </row>
    <row r="2206" spans="3:7" x14ac:dyDescent="0.25">
      <c r="C2206" s="54">
        <v>41404</v>
      </c>
      <c r="D2206" s="364">
        <v>0.12143000000000001</v>
      </c>
      <c r="E2206" s="364">
        <v>0.27510000000000001</v>
      </c>
      <c r="F2206" s="364">
        <v>0.02</v>
      </c>
      <c r="G2206" s="280">
        <v>4.58</v>
      </c>
    </row>
    <row r="2207" spans="3:7" x14ac:dyDescent="0.25">
      <c r="C2207" s="54">
        <v>41407</v>
      </c>
      <c r="D2207" s="364">
        <v>0.12214000000000001</v>
      </c>
      <c r="E2207" s="364">
        <v>0.27510000000000001</v>
      </c>
      <c r="F2207" s="364">
        <v>0.02</v>
      </c>
      <c r="G2207" s="280">
        <v>4.58</v>
      </c>
    </row>
    <row r="2208" spans="3:7" x14ac:dyDescent="0.25">
      <c r="C2208" s="54">
        <v>41408</v>
      </c>
      <c r="D2208" s="364">
        <v>0.12286000000000001</v>
      </c>
      <c r="E2208" s="364">
        <v>0.27410000000000001</v>
      </c>
      <c r="F2208" s="364">
        <v>0.02</v>
      </c>
      <c r="G2208" s="280">
        <v>4.58</v>
      </c>
    </row>
    <row r="2209" spans="3:7" x14ac:dyDescent="0.25">
      <c r="C2209" s="54">
        <v>41409</v>
      </c>
      <c r="D2209" s="364">
        <v>0.12214000000000001</v>
      </c>
      <c r="E2209" s="364">
        <v>0.27410000000000001</v>
      </c>
      <c r="F2209" s="364">
        <v>1.7999999999999999E-2</v>
      </c>
      <c r="G2209" s="280">
        <v>4.58</v>
      </c>
    </row>
    <row r="2210" spans="3:7" x14ac:dyDescent="0.25">
      <c r="C2210" s="54">
        <v>41410</v>
      </c>
      <c r="D2210" s="364">
        <v>0.12000000000000001</v>
      </c>
      <c r="E2210" s="364">
        <v>0.27410000000000001</v>
      </c>
      <c r="F2210" s="364">
        <v>1.7999999999999999E-2</v>
      </c>
      <c r="G2210" s="280">
        <v>4.5599999999999996</v>
      </c>
    </row>
    <row r="2211" spans="3:7" x14ac:dyDescent="0.25">
      <c r="C2211" s="54">
        <v>41411</v>
      </c>
      <c r="D2211" s="364">
        <v>0.11714000000000001</v>
      </c>
      <c r="E2211" s="364">
        <v>0.27360000000000001</v>
      </c>
      <c r="F2211" s="364">
        <v>1.7999999999999999E-2</v>
      </c>
      <c r="G2211" s="280">
        <v>4.5599999999999996</v>
      </c>
    </row>
    <row r="2212" spans="3:7" x14ac:dyDescent="0.25">
      <c r="C2212" s="54">
        <v>41414</v>
      </c>
      <c r="D2212" s="364">
        <v>0.11714000000000001</v>
      </c>
      <c r="E2212" s="364">
        <v>0.27310000000000001</v>
      </c>
      <c r="F2212" s="364">
        <v>1.7999999999999999E-2</v>
      </c>
      <c r="G2212" s="280" t="e">
        <v>#N/A</v>
      </c>
    </row>
    <row r="2213" spans="3:7" x14ac:dyDescent="0.25">
      <c r="C2213" s="54">
        <v>41415</v>
      </c>
      <c r="D2213" s="364">
        <v>0.11714000000000001</v>
      </c>
      <c r="E2213" s="364">
        <v>0.27410000000000001</v>
      </c>
      <c r="F2213" s="364">
        <v>1.7999999999999999E-2</v>
      </c>
      <c r="G2213" s="280">
        <v>4.55</v>
      </c>
    </row>
    <row r="2214" spans="3:7" x14ac:dyDescent="0.25">
      <c r="C2214" s="54">
        <v>41416</v>
      </c>
      <c r="D2214" s="364">
        <v>0.11571000000000001</v>
      </c>
      <c r="E2214" s="364">
        <v>0.27375000000000005</v>
      </c>
      <c r="F2214" s="364">
        <v>1.7999999999999999E-2</v>
      </c>
      <c r="G2214" s="280">
        <v>4.55</v>
      </c>
    </row>
    <row r="2215" spans="3:7" x14ac:dyDescent="0.25">
      <c r="C2215" s="54">
        <v>41417</v>
      </c>
      <c r="D2215" s="364">
        <v>0.11571000000000001</v>
      </c>
      <c r="E2215" s="364">
        <v>0.27275000000000005</v>
      </c>
      <c r="F2215" s="364">
        <v>0.02</v>
      </c>
      <c r="G2215" s="280">
        <v>4.55</v>
      </c>
    </row>
    <row r="2216" spans="3:7" x14ac:dyDescent="0.25">
      <c r="C2216" s="54">
        <v>41418</v>
      </c>
      <c r="D2216" s="364">
        <v>0.11643000000000001</v>
      </c>
      <c r="E2216" s="364">
        <v>0.27275000000000005</v>
      </c>
      <c r="F2216" s="364">
        <v>1.6E-2</v>
      </c>
      <c r="G2216" s="280">
        <v>4.54</v>
      </c>
    </row>
    <row r="2217" spans="3:7" x14ac:dyDescent="0.25">
      <c r="C2217" s="54">
        <v>41421</v>
      </c>
      <c r="D2217" s="364">
        <v>0.11643000000000001</v>
      </c>
      <c r="E2217" s="364">
        <v>0.27275000000000005</v>
      </c>
      <c r="F2217" s="364" t="e">
        <v>#N/A</v>
      </c>
      <c r="G2217" s="280">
        <v>4.54</v>
      </c>
    </row>
    <row r="2218" spans="3:7" x14ac:dyDescent="0.25">
      <c r="C2218" s="54">
        <v>41422</v>
      </c>
      <c r="D2218" s="364">
        <v>0.11429</v>
      </c>
      <c r="E2218" s="364">
        <v>0.27275000000000005</v>
      </c>
      <c r="F2218" s="364">
        <v>1.6E-2</v>
      </c>
      <c r="G2218" s="280">
        <v>4.53</v>
      </c>
    </row>
    <row r="2219" spans="3:7" x14ac:dyDescent="0.25">
      <c r="C2219" s="54">
        <v>41423</v>
      </c>
      <c r="D2219" s="364">
        <v>0.11571000000000001</v>
      </c>
      <c r="E2219" s="364">
        <v>0.27575</v>
      </c>
      <c r="F2219" s="364">
        <v>1.6E-2</v>
      </c>
      <c r="G2219" s="280">
        <v>4.3899999999999997</v>
      </c>
    </row>
    <row r="2220" spans="3:7" x14ac:dyDescent="0.25">
      <c r="C2220" s="54">
        <v>41424</v>
      </c>
      <c r="D2220" s="364">
        <v>0.11571000000000001</v>
      </c>
      <c r="E2220" s="364">
        <v>0.27465000000000001</v>
      </c>
      <c r="F2220" s="364">
        <v>1.6E-2</v>
      </c>
      <c r="G2220" s="280">
        <v>4.38</v>
      </c>
    </row>
    <row r="2221" spans="3:7" x14ac:dyDescent="0.25">
      <c r="C2221" s="54">
        <v>41425</v>
      </c>
      <c r="D2221" s="364">
        <v>0.115</v>
      </c>
      <c r="E2221" s="364">
        <v>0.27525000000000005</v>
      </c>
      <c r="F2221" s="364">
        <v>1.6E-2</v>
      </c>
      <c r="G2221" s="280">
        <v>4.38</v>
      </c>
    </row>
    <row r="2222" spans="3:7" x14ac:dyDescent="0.25">
      <c r="C2222" s="54">
        <v>41428</v>
      </c>
      <c r="D2222" s="364">
        <v>0.11571000000000001</v>
      </c>
      <c r="E2222" s="364">
        <v>0.27325000000000005</v>
      </c>
      <c r="F2222" s="364">
        <v>1.6E-2</v>
      </c>
      <c r="G2222" s="280">
        <v>4.3899999999999997</v>
      </c>
    </row>
    <row r="2223" spans="3:7" x14ac:dyDescent="0.25">
      <c r="C2223" s="54">
        <v>41429</v>
      </c>
      <c r="D2223" s="364">
        <v>0.11643000000000001</v>
      </c>
      <c r="E2223" s="364">
        <v>0.27395000000000003</v>
      </c>
      <c r="F2223" s="364">
        <v>1.6E-2</v>
      </c>
      <c r="G2223" s="280">
        <v>4.38</v>
      </c>
    </row>
    <row r="2224" spans="3:7" x14ac:dyDescent="0.25">
      <c r="C2224" s="54">
        <v>41430</v>
      </c>
      <c r="D2224" s="364">
        <v>0.11714000000000001</v>
      </c>
      <c r="E2224" s="364">
        <v>0.27445000000000003</v>
      </c>
      <c r="F2224" s="364">
        <v>1.6E-2</v>
      </c>
      <c r="G2224" s="280">
        <v>4.38</v>
      </c>
    </row>
    <row r="2225" spans="3:7" x14ac:dyDescent="0.25">
      <c r="C2225" s="54">
        <v>41431</v>
      </c>
      <c r="D2225" s="364">
        <v>0.11714000000000001</v>
      </c>
      <c r="E2225" s="364">
        <v>0.27425000000000005</v>
      </c>
      <c r="F2225" s="364">
        <v>1.6E-2</v>
      </c>
      <c r="G2225" s="280">
        <v>4.38</v>
      </c>
    </row>
    <row r="2226" spans="3:7" x14ac:dyDescent="0.25">
      <c r="C2226" s="54">
        <v>41432</v>
      </c>
      <c r="D2226" s="364">
        <v>0.12143000000000001</v>
      </c>
      <c r="E2226" s="364">
        <v>0.27515000000000001</v>
      </c>
      <c r="F2226" s="364">
        <v>1.6E-2</v>
      </c>
      <c r="G2226" s="280">
        <v>4.3899999999999997</v>
      </c>
    </row>
    <row r="2227" spans="3:7" x14ac:dyDescent="0.25">
      <c r="C2227" s="54">
        <v>41435</v>
      </c>
      <c r="D2227" s="364">
        <v>0.12286000000000001</v>
      </c>
      <c r="E2227" s="364">
        <v>0.27415</v>
      </c>
      <c r="F2227" s="364">
        <v>1.6E-2</v>
      </c>
      <c r="G2227" s="280">
        <v>4.3899999999999997</v>
      </c>
    </row>
    <row r="2228" spans="3:7" x14ac:dyDescent="0.25">
      <c r="C2228" s="54">
        <v>41436</v>
      </c>
      <c r="D2228" s="364">
        <v>0.12643000000000001</v>
      </c>
      <c r="E2228" s="364">
        <v>0.27225000000000005</v>
      </c>
      <c r="F2228" s="364">
        <v>1.7999999999999999E-2</v>
      </c>
      <c r="G2228" s="280">
        <v>4.3899999999999997</v>
      </c>
    </row>
    <row r="2229" spans="3:7" x14ac:dyDescent="0.25">
      <c r="C2229" s="54">
        <v>41437</v>
      </c>
      <c r="D2229" s="364">
        <v>0.12929000000000002</v>
      </c>
      <c r="E2229" s="364">
        <v>0.27325000000000005</v>
      </c>
      <c r="F2229" s="364">
        <v>1.7999999999999999E-2</v>
      </c>
      <c r="G2229" s="280">
        <v>4.3899999999999997</v>
      </c>
    </row>
    <row r="2230" spans="3:7" x14ac:dyDescent="0.25">
      <c r="C2230" s="54">
        <v>41438</v>
      </c>
      <c r="D2230" s="364">
        <v>0.13</v>
      </c>
      <c r="E2230" s="364">
        <v>0.27325000000000005</v>
      </c>
      <c r="F2230" s="364">
        <v>1.7999999999999999E-2</v>
      </c>
      <c r="G2230" s="280">
        <v>4.3899999999999997</v>
      </c>
    </row>
    <row r="2231" spans="3:7" x14ac:dyDescent="0.25">
      <c r="C2231" s="54">
        <v>41439</v>
      </c>
      <c r="D2231" s="364">
        <v>0.12929000000000002</v>
      </c>
      <c r="E2231" s="364">
        <v>0.27275000000000005</v>
      </c>
      <c r="F2231" s="364">
        <v>1.7999999999999999E-2</v>
      </c>
      <c r="G2231" s="280">
        <v>4.38</v>
      </c>
    </row>
    <row r="2232" spans="3:7" x14ac:dyDescent="0.25">
      <c r="C2232" s="54">
        <v>41442</v>
      </c>
      <c r="D2232" s="364">
        <v>0.13</v>
      </c>
      <c r="E2232" s="364">
        <v>0.27325000000000005</v>
      </c>
      <c r="F2232" s="364">
        <v>1.7999999999999999E-2</v>
      </c>
      <c r="G2232" s="280">
        <v>4.38</v>
      </c>
    </row>
    <row r="2233" spans="3:7" x14ac:dyDescent="0.25">
      <c r="C2233" s="54">
        <v>41443</v>
      </c>
      <c r="D2233" s="364">
        <v>0.13071000000000002</v>
      </c>
      <c r="E2233" s="364">
        <v>0.27225000000000005</v>
      </c>
      <c r="F2233" s="364">
        <v>1.7999999999999999E-2</v>
      </c>
      <c r="G2233" s="280">
        <v>4.38</v>
      </c>
    </row>
    <row r="2234" spans="3:7" x14ac:dyDescent="0.25">
      <c r="C2234" s="54">
        <v>41444</v>
      </c>
      <c r="D2234" s="364">
        <v>0.13286000000000001</v>
      </c>
      <c r="E2234" s="364">
        <v>0.27175000000000005</v>
      </c>
      <c r="F2234" s="364">
        <v>1.7999999999999999E-2</v>
      </c>
      <c r="G2234" s="280">
        <v>4.37</v>
      </c>
    </row>
    <row r="2235" spans="3:7" x14ac:dyDescent="0.25">
      <c r="C2235" s="54">
        <v>41445</v>
      </c>
      <c r="D2235" s="364">
        <v>0.13429000000000002</v>
      </c>
      <c r="E2235" s="364">
        <v>0.27255000000000001</v>
      </c>
      <c r="F2235" s="364">
        <v>1.7999999999999999E-2</v>
      </c>
      <c r="G2235" s="280">
        <v>4.37</v>
      </c>
    </row>
    <row r="2236" spans="3:7" x14ac:dyDescent="0.25">
      <c r="C2236" s="54">
        <v>41446</v>
      </c>
      <c r="D2236" s="364">
        <v>0.13786000000000001</v>
      </c>
      <c r="E2236" s="364">
        <v>0.27275000000000005</v>
      </c>
      <c r="F2236" s="364">
        <v>1.7999999999999999E-2</v>
      </c>
      <c r="G2236" s="280">
        <v>4.38</v>
      </c>
    </row>
    <row r="2237" spans="3:7" x14ac:dyDescent="0.25">
      <c r="C2237" s="54">
        <v>41449</v>
      </c>
      <c r="D2237" s="364">
        <v>0.14214000000000002</v>
      </c>
      <c r="E2237" s="364">
        <v>0.27675</v>
      </c>
      <c r="F2237" s="364">
        <v>1.7999999999999999E-2</v>
      </c>
      <c r="G2237" s="280">
        <v>4.38</v>
      </c>
    </row>
    <row r="2238" spans="3:7" x14ac:dyDescent="0.25">
      <c r="C2238" s="54">
        <v>41450</v>
      </c>
      <c r="D2238" s="364">
        <v>0.14643</v>
      </c>
      <c r="E2238" s="364">
        <v>0.27610000000000001</v>
      </c>
      <c r="F2238" s="364">
        <v>1.9E-2</v>
      </c>
      <c r="G2238" s="280">
        <v>4.38</v>
      </c>
    </row>
    <row r="2239" spans="3:7" x14ac:dyDescent="0.25">
      <c r="C2239" s="54">
        <v>41451</v>
      </c>
      <c r="D2239" s="364">
        <v>0.14714000000000002</v>
      </c>
      <c r="E2239" s="364">
        <v>0.27560000000000001</v>
      </c>
      <c r="F2239" s="364">
        <v>1.9E-2</v>
      </c>
      <c r="G2239" s="280">
        <v>4.2</v>
      </c>
    </row>
    <row r="2240" spans="3:7" x14ac:dyDescent="0.25">
      <c r="C2240" s="54">
        <v>41452</v>
      </c>
      <c r="D2240" s="364">
        <v>0.14714000000000002</v>
      </c>
      <c r="E2240" s="364">
        <v>0.27400000000000002</v>
      </c>
      <c r="F2240" s="364">
        <v>1.9E-2</v>
      </c>
      <c r="G2240" s="280">
        <v>4.2</v>
      </c>
    </row>
    <row r="2241" spans="3:7" x14ac:dyDescent="0.25">
      <c r="C2241" s="54">
        <v>41453</v>
      </c>
      <c r="D2241" s="364">
        <v>0.14714000000000002</v>
      </c>
      <c r="E2241" s="364">
        <v>0.27310000000000001</v>
      </c>
      <c r="F2241" s="364">
        <v>1.9E-2</v>
      </c>
      <c r="G2241" s="280">
        <v>4.2</v>
      </c>
    </row>
    <row r="2242" spans="3:7" x14ac:dyDescent="0.25">
      <c r="C2242" s="54">
        <v>41456</v>
      </c>
      <c r="D2242" s="364">
        <v>0.14857000000000001</v>
      </c>
      <c r="E2242" s="364">
        <v>0.27310000000000001</v>
      </c>
      <c r="F2242" s="364">
        <v>1.9E-2</v>
      </c>
      <c r="G2242" s="280">
        <v>4.2</v>
      </c>
    </row>
    <row r="2243" spans="3:7" x14ac:dyDescent="0.25">
      <c r="C2243" s="54">
        <v>41457</v>
      </c>
      <c r="D2243" s="364">
        <v>0.14857000000000001</v>
      </c>
      <c r="E2243" s="364">
        <v>0.27290000000000003</v>
      </c>
      <c r="F2243" s="364">
        <v>1.9E-2</v>
      </c>
      <c r="G2243" s="280">
        <v>4.2</v>
      </c>
    </row>
    <row r="2244" spans="3:7" x14ac:dyDescent="0.25">
      <c r="C2244" s="54">
        <v>41458</v>
      </c>
      <c r="D2244" s="364">
        <v>0.14857000000000001</v>
      </c>
      <c r="E2244" s="364">
        <v>0.27390000000000003</v>
      </c>
      <c r="F2244" s="364">
        <v>1.9E-2</v>
      </c>
      <c r="G2244" s="280">
        <v>4.2</v>
      </c>
    </row>
    <row r="2245" spans="3:7" x14ac:dyDescent="0.25">
      <c r="C2245" s="54">
        <v>41459</v>
      </c>
      <c r="D2245" s="364">
        <v>0.14857000000000001</v>
      </c>
      <c r="E2245" s="364">
        <v>0.27090000000000003</v>
      </c>
      <c r="F2245" s="364">
        <v>1.9E-2</v>
      </c>
      <c r="G2245" s="280">
        <v>4.1900000000000004</v>
      </c>
    </row>
    <row r="2246" spans="3:7" x14ac:dyDescent="0.25">
      <c r="C2246" s="54">
        <v>41460</v>
      </c>
      <c r="D2246" s="364">
        <v>0.14143</v>
      </c>
      <c r="E2246" s="364">
        <v>0.26990000000000003</v>
      </c>
      <c r="F2246" s="364">
        <v>1.9E-2</v>
      </c>
      <c r="G2246" s="280">
        <v>4.1900000000000004</v>
      </c>
    </row>
    <row r="2247" spans="3:7" x14ac:dyDescent="0.25">
      <c r="C2247" s="54">
        <v>41463</v>
      </c>
      <c r="D2247" s="364">
        <v>0.14071</v>
      </c>
      <c r="E2247" s="364">
        <v>0.26860000000000001</v>
      </c>
      <c r="F2247" s="364">
        <v>1.9E-2</v>
      </c>
      <c r="G2247" s="280">
        <v>4.2</v>
      </c>
    </row>
    <row r="2248" spans="3:7" x14ac:dyDescent="0.25">
      <c r="C2248" s="54">
        <v>41464</v>
      </c>
      <c r="D2248" s="364">
        <v>0.14071</v>
      </c>
      <c r="E2248" s="364">
        <v>0.26910000000000001</v>
      </c>
      <c r="F2248" s="364">
        <v>1.9E-2</v>
      </c>
      <c r="G2248" s="280">
        <v>4.2</v>
      </c>
    </row>
    <row r="2249" spans="3:7" x14ac:dyDescent="0.25">
      <c r="C2249" s="54">
        <v>41465</v>
      </c>
      <c r="D2249" s="364">
        <v>0.14071</v>
      </c>
      <c r="E2249" s="364">
        <v>0.26910000000000001</v>
      </c>
      <c r="F2249" s="364">
        <v>1.9E-2</v>
      </c>
      <c r="G2249" s="280">
        <v>4.2</v>
      </c>
    </row>
    <row r="2250" spans="3:7" x14ac:dyDescent="0.25">
      <c r="C2250" s="54">
        <v>41466</v>
      </c>
      <c r="D2250" s="364">
        <v>0.14214000000000002</v>
      </c>
      <c r="E2250" s="364">
        <v>0.2681</v>
      </c>
      <c r="F2250" s="364">
        <v>1.9E-2</v>
      </c>
      <c r="G2250" s="280">
        <v>4.1900000000000004</v>
      </c>
    </row>
    <row r="2251" spans="3:7" x14ac:dyDescent="0.25">
      <c r="C2251" s="54">
        <v>41467</v>
      </c>
      <c r="D2251" s="364">
        <v>0.14214000000000002</v>
      </c>
      <c r="E2251" s="364">
        <v>0.2676</v>
      </c>
      <c r="F2251" s="364">
        <v>1.9E-2</v>
      </c>
      <c r="G2251" s="280">
        <v>4.1900000000000004</v>
      </c>
    </row>
    <row r="2252" spans="3:7" x14ac:dyDescent="0.25">
      <c r="C2252" s="54">
        <v>41470</v>
      </c>
      <c r="D2252" s="364">
        <v>0.14214000000000002</v>
      </c>
      <c r="E2252" s="364">
        <v>0.2676</v>
      </c>
      <c r="F2252" s="364">
        <v>0.02</v>
      </c>
      <c r="G2252" s="280">
        <v>4.1900000000000004</v>
      </c>
    </row>
    <row r="2253" spans="3:7" x14ac:dyDescent="0.25">
      <c r="C2253" s="54">
        <v>41471</v>
      </c>
      <c r="D2253" s="364">
        <v>0.14214000000000002</v>
      </c>
      <c r="E2253" s="364">
        <v>0.26620000000000005</v>
      </c>
      <c r="F2253" s="364">
        <v>0.02</v>
      </c>
      <c r="G2253" s="280">
        <v>4.1900000000000004</v>
      </c>
    </row>
    <row r="2254" spans="3:7" x14ac:dyDescent="0.25">
      <c r="C2254" s="54">
        <v>41472</v>
      </c>
      <c r="D2254" s="364">
        <v>0.14143</v>
      </c>
      <c r="E2254" s="364">
        <v>0.26620000000000005</v>
      </c>
      <c r="F2254" s="364">
        <v>0.02</v>
      </c>
      <c r="G2254" s="280">
        <v>4.1900000000000004</v>
      </c>
    </row>
    <row r="2255" spans="3:7" x14ac:dyDescent="0.25">
      <c r="C2255" s="54">
        <v>41473</v>
      </c>
      <c r="D2255" s="364">
        <v>0.14143</v>
      </c>
      <c r="E2255" s="364">
        <v>0.26620000000000005</v>
      </c>
      <c r="F2255" s="364">
        <v>0.02</v>
      </c>
      <c r="G2255" s="280">
        <v>4.1900000000000004</v>
      </c>
    </row>
    <row r="2256" spans="3:7" x14ac:dyDescent="0.25">
      <c r="C2256" s="54">
        <v>41474</v>
      </c>
      <c r="D2256" s="364">
        <v>0.14214000000000002</v>
      </c>
      <c r="E2256" s="364">
        <v>0.26470000000000005</v>
      </c>
      <c r="F2256" s="364">
        <v>0.02</v>
      </c>
      <c r="G2256" s="280">
        <v>4.1900000000000004</v>
      </c>
    </row>
    <row r="2257" spans="3:7" x14ac:dyDescent="0.25">
      <c r="C2257" s="54">
        <v>41477</v>
      </c>
      <c r="D2257" s="364">
        <v>0.14500000000000002</v>
      </c>
      <c r="E2257" s="364">
        <v>0.26470000000000005</v>
      </c>
      <c r="F2257" s="364">
        <v>0.02</v>
      </c>
      <c r="G2257" s="280">
        <v>4.1900000000000004</v>
      </c>
    </row>
    <row r="2258" spans="3:7" x14ac:dyDescent="0.25">
      <c r="C2258" s="54">
        <v>41478</v>
      </c>
      <c r="D2258" s="364">
        <v>0.14929000000000001</v>
      </c>
      <c r="E2258" s="364">
        <v>0.26590000000000003</v>
      </c>
      <c r="F2258" s="364">
        <v>0.02</v>
      </c>
      <c r="G2258" s="280">
        <v>4.1900000000000004</v>
      </c>
    </row>
    <row r="2259" spans="3:7" x14ac:dyDescent="0.25">
      <c r="C2259" s="54">
        <v>41479</v>
      </c>
      <c r="D2259" s="364">
        <v>0.15214000000000003</v>
      </c>
      <c r="E2259" s="364">
        <v>0.26430000000000003</v>
      </c>
      <c r="F2259" s="364">
        <v>0.02</v>
      </c>
      <c r="G2259" s="280">
        <v>3.97</v>
      </c>
    </row>
    <row r="2260" spans="3:7" x14ac:dyDescent="0.25">
      <c r="C2260" s="54">
        <v>41480</v>
      </c>
      <c r="D2260" s="364">
        <v>0.15071000000000001</v>
      </c>
      <c r="E2260" s="364">
        <v>0.26380000000000003</v>
      </c>
      <c r="F2260" s="364">
        <v>2.1999999999999999E-2</v>
      </c>
      <c r="G2260" s="280">
        <v>3.96</v>
      </c>
    </row>
    <row r="2261" spans="3:7" x14ac:dyDescent="0.25">
      <c r="C2261" s="54">
        <v>41481</v>
      </c>
      <c r="D2261" s="364">
        <v>0.14786000000000002</v>
      </c>
      <c r="E2261" s="364">
        <v>0.26500000000000001</v>
      </c>
      <c r="F2261" s="364">
        <v>2.1999999999999999E-2</v>
      </c>
      <c r="G2261" s="280">
        <v>3.96</v>
      </c>
    </row>
    <row r="2262" spans="3:7" x14ac:dyDescent="0.25">
      <c r="C2262" s="54">
        <v>41484</v>
      </c>
      <c r="D2262" s="364">
        <v>0.15214000000000003</v>
      </c>
      <c r="E2262" s="364">
        <v>0.26600000000000001</v>
      </c>
      <c r="F2262" s="364">
        <v>0.02</v>
      </c>
      <c r="G2262" s="280">
        <v>3.96</v>
      </c>
    </row>
    <row r="2263" spans="3:7" x14ac:dyDescent="0.25">
      <c r="C2263" s="54">
        <v>41485</v>
      </c>
      <c r="D2263" s="364">
        <v>0.15214000000000003</v>
      </c>
      <c r="E2263" s="364">
        <v>0.26500000000000001</v>
      </c>
      <c r="F2263" s="364">
        <v>0.02</v>
      </c>
      <c r="G2263" s="280">
        <v>3.95</v>
      </c>
    </row>
    <row r="2264" spans="3:7" x14ac:dyDescent="0.25">
      <c r="C2264" s="54">
        <v>41486</v>
      </c>
      <c r="D2264" s="364">
        <v>0.15214000000000003</v>
      </c>
      <c r="E2264" s="364">
        <v>0.2656</v>
      </c>
      <c r="F2264" s="364">
        <v>1.7999999999999999E-2</v>
      </c>
      <c r="G2264" s="280">
        <v>3.95</v>
      </c>
    </row>
    <row r="2265" spans="3:7" x14ac:dyDescent="0.25">
      <c r="C2265" s="54">
        <v>41487</v>
      </c>
      <c r="D2265" s="364">
        <v>0.15286000000000002</v>
      </c>
      <c r="E2265" s="364">
        <v>0.2656</v>
      </c>
      <c r="F2265" s="364">
        <v>1.7999999999999999E-2</v>
      </c>
      <c r="G2265" s="280">
        <v>3.95</v>
      </c>
    </row>
    <row r="2266" spans="3:7" x14ac:dyDescent="0.25">
      <c r="C2266" s="54">
        <v>41488</v>
      </c>
      <c r="D2266" s="364">
        <v>0.15357000000000001</v>
      </c>
      <c r="E2266" s="364">
        <v>0.2666</v>
      </c>
      <c r="F2266" s="364">
        <v>1.7999999999999999E-2</v>
      </c>
      <c r="G2266" s="280">
        <v>3.95</v>
      </c>
    </row>
    <row r="2267" spans="3:7" x14ac:dyDescent="0.25">
      <c r="C2267" s="54">
        <v>41491</v>
      </c>
      <c r="D2267" s="364">
        <v>0.15286000000000002</v>
      </c>
      <c r="E2267" s="364">
        <v>0.26540000000000002</v>
      </c>
      <c r="F2267" s="364">
        <v>1.7999999999999999E-2</v>
      </c>
      <c r="G2267" s="280">
        <v>3.95</v>
      </c>
    </row>
    <row r="2268" spans="3:7" x14ac:dyDescent="0.25">
      <c r="C2268" s="54">
        <v>41492</v>
      </c>
      <c r="D2268" s="364">
        <v>0.15214000000000003</v>
      </c>
      <c r="E2268" s="364">
        <v>0.26640000000000003</v>
      </c>
      <c r="F2268" s="364">
        <v>0.02</v>
      </c>
      <c r="G2268" s="280">
        <v>3.95</v>
      </c>
    </row>
    <row r="2269" spans="3:7" x14ac:dyDescent="0.25">
      <c r="C2269" s="54">
        <v>41493</v>
      </c>
      <c r="D2269" s="364">
        <v>0.15214000000000003</v>
      </c>
      <c r="E2269" s="364">
        <v>0.26640000000000003</v>
      </c>
      <c r="F2269" s="364">
        <v>1.7999999999999999E-2</v>
      </c>
      <c r="G2269" s="280">
        <v>3.95</v>
      </c>
    </row>
    <row r="2270" spans="3:7" x14ac:dyDescent="0.25">
      <c r="C2270" s="54">
        <v>41494</v>
      </c>
      <c r="D2270" s="364">
        <v>0.15214000000000003</v>
      </c>
      <c r="E2270" s="364">
        <v>0.26470000000000005</v>
      </c>
      <c r="F2270" s="364">
        <v>1.7999999999999999E-2</v>
      </c>
      <c r="G2270" s="280">
        <v>3.95</v>
      </c>
    </row>
    <row r="2271" spans="3:7" x14ac:dyDescent="0.25">
      <c r="C2271" s="54">
        <v>41495</v>
      </c>
      <c r="D2271" s="364">
        <v>0.15214000000000003</v>
      </c>
      <c r="E2271" s="364">
        <v>0.26470000000000005</v>
      </c>
      <c r="F2271" s="364">
        <v>1.7999999999999999E-2</v>
      </c>
      <c r="G2271" s="280">
        <v>3.95</v>
      </c>
    </row>
    <row r="2272" spans="3:7" x14ac:dyDescent="0.25">
      <c r="C2272" s="54">
        <v>41498</v>
      </c>
      <c r="D2272" s="364">
        <v>0.15071000000000001</v>
      </c>
      <c r="E2272" s="364">
        <v>0.26470000000000005</v>
      </c>
      <c r="F2272" s="364">
        <v>1.7999999999999999E-2</v>
      </c>
      <c r="G2272" s="280">
        <v>3.95</v>
      </c>
    </row>
    <row r="2273" spans="3:7" x14ac:dyDescent="0.25">
      <c r="C2273" s="54">
        <v>41499</v>
      </c>
      <c r="D2273" s="364">
        <v>0.15071000000000001</v>
      </c>
      <c r="E2273" s="364">
        <v>0.26420000000000005</v>
      </c>
      <c r="F2273" s="364">
        <v>1.7999999999999999E-2</v>
      </c>
      <c r="G2273" s="280">
        <v>3.95</v>
      </c>
    </row>
    <row r="2274" spans="3:7" x14ac:dyDescent="0.25">
      <c r="C2274" s="54">
        <v>41500</v>
      </c>
      <c r="D2274" s="364">
        <v>0.15143000000000001</v>
      </c>
      <c r="E2274" s="364">
        <v>0.26320000000000005</v>
      </c>
      <c r="F2274" s="364">
        <v>1.7999999999999999E-2</v>
      </c>
      <c r="G2274" s="280">
        <v>3.95</v>
      </c>
    </row>
    <row r="2275" spans="3:7" x14ac:dyDescent="0.25">
      <c r="C2275" s="54">
        <v>41501</v>
      </c>
      <c r="D2275" s="364">
        <v>0.15143000000000001</v>
      </c>
      <c r="E2275" s="364">
        <v>0.26320000000000005</v>
      </c>
      <c r="F2275" s="364">
        <v>1.7999999999999999E-2</v>
      </c>
      <c r="G2275" s="280">
        <v>3.95</v>
      </c>
    </row>
    <row r="2276" spans="3:7" x14ac:dyDescent="0.25">
      <c r="C2276" s="54">
        <v>41502</v>
      </c>
      <c r="D2276" s="364">
        <v>0.15143000000000001</v>
      </c>
      <c r="E2276" s="364">
        <v>0.2641</v>
      </c>
      <c r="F2276" s="364">
        <v>1.7999999999999999E-2</v>
      </c>
      <c r="G2276" s="280">
        <v>3.95</v>
      </c>
    </row>
    <row r="2277" spans="3:7" x14ac:dyDescent="0.25">
      <c r="C2277" s="54">
        <v>41505</v>
      </c>
      <c r="D2277" s="364">
        <v>0.15143000000000001</v>
      </c>
      <c r="E2277" s="364">
        <v>0.2631</v>
      </c>
      <c r="F2277" s="364">
        <v>1.7999999999999999E-2</v>
      </c>
      <c r="G2277" s="280">
        <v>3.95</v>
      </c>
    </row>
    <row r="2278" spans="3:7" x14ac:dyDescent="0.25">
      <c r="C2278" s="54">
        <v>41506</v>
      </c>
      <c r="D2278" s="364">
        <v>0.15143000000000001</v>
      </c>
      <c r="E2278" s="364">
        <v>0.2621</v>
      </c>
      <c r="F2278" s="364">
        <v>1.7999999999999999E-2</v>
      </c>
      <c r="G2278" s="280">
        <v>3.95</v>
      </c>
    </row>
    <row r="2279" spans="3:7" x14ac:dyDescent="0.25">
      <c r="C2279" s="54">
        <v>41507</v>
      </c>
      <c r="D2279" s="364">
        <v>0.15143000000000001</v>
      </c>
      <c r="E2279" s="364">
        <v>0.2621</v>
      </c>
      <c r="F2279" s="364">
        <v>1.7999999999999999E-2</v>
      </c>
      <c r="G2279" s="280">
        <v>3.95</v>
      </c>
    </row>
    <row r="2280" spans="3:7" x14ac:dyDescent="0.25">
      <c r="C2280" s="54">
        <v>41508</v>
      </c>
      <c r="D2280" s="364">
        <v>0.15143000000000001</v>
      </c>
      <c r="E2280" s="364">
        <v>0.2621</v>
      </c>
      <c r="F2280" s="364">
        <v>1.7999999999999999E-2</v>
      </c>
      <c r="G2280" s="280">
        <v>3.95</v>
      </c>
    </row>
    <row r="2281" spans="3:7" x14ac:dyDescent="0.25">
      <c r="C2281" s="54">
        <v>41509</v>
      </c>
      <c r="D2281" s="364">
        <v>0.15143000000000001</v>
      </c>
      <c r="E2281" s="364">
        <v>0.2621</v>
      </c>
      <c r="F2281" s="364">
        <v>1.7999999999999999E-2</v>
      </c>
      <c r="G2281" s="280">
        <v>3.95</v>
      </c>
    </row>
    <row r="2282" spans="3:7" x14ac:dyDescent="0.25">
      <c r="C2282" s="54">
        <v>41512</v>
      </c>
      <c r="D2282" s="364">
        <v>0.15143000000000001</v>
      </c>
      <c r="E2282" s="364">
        <v>0.2621</v>
      </c>
      <c r="F2282" s="364">
        <v>1.7999999999999999E-2</v>
      </c>
      <c r="G2282" s="280">
        <v>3.95</v>
      </c>
    </row>
    <row r="2283" spans="3:7" x14ac:dyDescent="0.25">
      <c r="C2283" s="54">
        <v>41513</v>
      </c>
      <c r="D2283" s="364">
        <v>0.15143000000000001</v>
      </c>
      <c r="E2283" s="364">
        <v>0.25940000000000002</v>
      </c>
      <c r="F2283" s="364">
        <v>1.7999999999999999E-2</v>
      </c>
      <c r="G2283" s="280">
        <v>3.95</v>
      </c>
    </row>
    <row r="2284" spans="3:7" x14ac:dyDescent="0.25">
      <c r="C2284" s="54">
        <v>41514</v>
      </c>
      <c r="D2284" s="364">
        <v>0.15143000000000001</v>
      </c>
      <c r="E2284" s="364">
        <v>0.26050000000000001</v>
      </c>
      <c r="F2284" s="364">
        <v>1.7999999999999999E-2</v>
      </c>
      <c r="G2284" s="280">
        <v>3.78</v>
      </c>
    </row>
    <row r="2285" spans="3:7" x14ac:dyDescent="0.25">
      <c r="C2285" s="54">
        <v>41515</v>
      </c>
      <c r="D2285" s="364">
        <v>0.15357000000000001</v>
      </c>
      <c r="E2285" s="364">
        <v>0.26120000000000004</v>
      </c>
      <c r="F2285" s="364">
        <v>1.7999999999999999E-2</v>
      </c>
      <c r="G2285" s="280">
        <v>3.76</v>
      </c>
    </row>
    <row r="2286" spans="3:7" x14ac:dyDescent="0.25">
      <c r="C2286" s="54">
        <v>41516</v>
      </c>
      <c r="D2286" s="364">
        <v>0.15357000000000001</v>
      </c>
      <c r="E2286" s="364">
        <v>0.25950000000000001</v>
      </c>
      <c r="F2286" s="364">
        <v>1.7999999999999999E-2</v>
      </c>
      <c r="G2286" s="280">
        <v>3.76</v>
      </c>
    </row>
    <row r="2287" spans="3:7" x14ac:dyDescent="0.25">
      <c r="C2287" s="54">
        <v>41519</v>
      </c>
      <c r="D2287" s="364">
        <v>0.15643000000000001</v>
      </c>
      <c r="E2287" s="364">
        <v>0.25950000000000001</v>
      </c>
      <c r="F2287" s="364">
        <v>1.7999999999999999E-2</v>
      </c>
      <c r="G2287" s="280">
        <v>3.76</v>
      </c>
    </row>
    <row r="2288" spans="3:7" x14ac:dyDescent="0.25">
      <c r="C2288" s="54">
        <v>41520</v>
      </c>
      <c r="D2288" s="364">
        <v>0.15643000000000001</v>
      </c>
      <c r="E2288" s="364">
        <v>0.25950000000000001</v>
      </c>
      <c r="F2288" s="364">
        <v>1.7999999999999999E-2</v>
      </c>
      <c r="G2288" s="280">
        <v>3.75</v>
      </c>
    </row>
    <row r="2289" spans="3:7" x14ac:dyDescent="0.25">
      <c r="C2289" s="54">
        <v>41521</v>
      </c>
      <c r="D2289" s="364">
        <v>0.15643000000000001</v>
      </c>
      <c r="E2289" s="364">
        <v>0.25900000000000001</v>
      </c>
      <c r="F2289" s="364">
        <v>1.7999999999999999E-2</v>
      </c>
      <c r="G2289" s="280">
        <v>3.75</v>
      </c>
    </row>
    <row r="2290" spans="3:7" x14ac:dyDescent="0.25">
      <c r="C2290" s="54">
        <v>41522</v>
      </c>
      <c r="D2290" s="364">
        <v>0.15643000000000001</v>
      </c>
      <c r="E2290" s="364">
        <v>0.2581</v>
      </c>
      <c r="F2290" s="364">
        <v>1.7999999999999999E-2</v>
      </c>
      <c r="G2290" s="280">
        <v>3.75</v>
      </c>
    </row>
    <row r="2291" spans="3:7" x14ac:dyDescent="0.25">
      <c r="C2291" s="54">
        <v>41523</v>
      </c>
      <c r="D2291" s="364">
        <v>0.15643000000000001</v>
      </c>
      <c r="E2291" s="364">
        <v>0.25640000000000002</v>
      </c>
      <c r="F2291" s="364">
        <v>1.7999999999999999E-2</v>
      </c>
      <c r="G2291" s="280">
        <v>3.75</v>
      </c>
    </row>
    <row r="2292" spans="3:7" x14ac:dyDescent="0.25">
      <c r="C2292" s="54">
        <v>41526</v>
      </c>
      <c r="D2292" s="364">
        <v>0.15571000000000002</v>
      </c>
      <c r="E2292" s="364">
        <v>0.25590000000000002</v>
      </c>
      <c r="F2292" s="364">
        <v>1.7999999999999999E-2</v>
      </c>
      <c r="G2292" s="280">
        <v>3.75</v>
      </c>
    </row>
    <row r="2293" spans="3:7" x14ac:dyDescent="0.25">
      <c r="C2293" s="54">
        <v>41527</v>
      </c>
      <c r="D2293" s="364">
        <v>0.15571000000000002</v>
      </c>
      <c r="E2293" s="364">
        <v>0.25590000000000002</v>
      </c>
      <c r="F2293" s="364">
        <v>1.9E-2</v>
      </c>
      <c r="G2293" s="280">
        <v>3.75</v>
      </c>
    </row>
    <row r="2294" spans="3:7" x14ac:dyDescent="0.25">
      <c r="C2294" s="54">
        <v>41528</v>
      </c>
      <c r="D2294" s="364">
        <v>0.155</v>
      </c>
      <c r="E2294" s="364">
        <v>0.25440000000000002</v>
      </c>
      <c r="F2294" s="364">
        <v>1.9E-2</v>
      </c>
      <c r="G2294" s="280">
        <v>3.75</v>
      </c>
    </row>
    <row r="2295" spans="3:7" x14ac:dyDescent="0.25">
      <c r="C2295" s="54">
        <v>41529</v>
      </c>
      <c r="D2295" s="364">
        <v>0.15286000000000002</v>
      </c>
      <c r="E2295" s="364">
        <v>0.25440000000000002</v>
      </c>
      <c r="F2295" s="364">
        <v>2.1000000000000001E-2</v>
      </c>
      <c r="G2295" s="280">
        <v>3.75</v>
      </c>
    </row>
    <row r="2296" spans="3:7" x14ac:dyDescent="0.25">
      <c r="C2296" s="54">
        <v>41530</v>
      </c>
      <c r="D2296" s="364">
        <v>0.15214000000000003</v>
      </c>
      <c r="E2296" s="364">
        <v>0.25390000000000001</v>
      </c>
      <c r="F2296" s="364">
        <v>2.1000000000000001E-2</v>
      </c>
      <c r="G2296" s="280">
        <v>3.75</v>
      </c>
    </row>
    <row r="2297" spans="3:7" x14ac:dyDescent="0.25">
      <c r="C2297" s="54">
        <v>41533</v>
      </c>
      <c r="D2297" s="364">
        <v>0.15429000000000001</v>
      </c>
      <c r="E2297" s="364">
        <v>0.25185000000000002</v>
      </c>
      <c r="F2297" s="364">
        <v>2.1000000000000001E-2</v>
      </c>
      <c r="G2297" s="280">
        <v>3.75</v>
      </c>
    </row>
    <row r="2298" spans="3:7" x14ac:dyDescent="0.25">
      <c r="C2298" s="54">
        <v>41534</v>
      </c>
      <c r="D2298" s="364">
        <v>0.15429000000000001</v>
      </c>
      <c r="E2298" s="364">
        <v>0.25195000000000001</v>
      </c>
      <c r="F2298" s="364">
        <v>2.1000000000000001E-2</v>
      </c>
      <c r="G2298" s="280">
        <v>3.75</v>
      </c>
    </row>
    <row r="2299" spans="3:7" x14ac:dyDescent="0.25">
      <c r="C2299" s="54">
        <v>41535</v>
      </c>
      <c r="D2299" s="364">
        <v>0.15429000000000001</v>
      </c>
      <c r="E2299" s="364">
        <v>0.25245000000000001</v>
      </c>
      <c r="F2299" s="364">
        <v>2.1000000000000001E-2</v>
      </c>
      <c r="G2299" s="280">
        <v>3.75</v>
      </c>
    </row>
    <row r="2300" spans="3:7" x14ac:dyDescent="0.25">
      <c r="C2300" s="54">
        <v>41536</v>
      </c>
      <c r="D2300" s="364">
        <v>0.15429000000000001</v>
      </c>
      <c r="E2300" s="364">
        <v>0.25020000000000003</v>
      </c>
      <c r="F2300" s="364">
        <v>2.1000000000000001E-2</v>
      </c>
      <c r="G2300" s="280">
        <v>3.75</v>
      </c>
    </row>
    <row r="2301" spans="3:7" x14ac:dyDescent="0.25">
      <c r="C2301" s="54">
        <v>41537</v>
      </c>
      <c r="D2301" s="364">
        <v>0.15429000000000001</v>
      </c>
      <c r="E2301" s="364">
        <v>0.24960000000000002</v>
      </c>
      <c r="F2301" s="364">
        <v>2.1000000000000001E-2</v>
      </c>
      <c r="G2301" s="280">
        <v>3.75</v>
      </c>
    </row>
    <row r="2302" spans="3:7" x14ac:dyDescent="0.25">
      <c r="C2302" s="54">
        <v>41540</v>
      </c>
      <c r="D2302" s="364">
        <v>0.155</v>
      </c>
      <c r="E2302" s="364">
        <v>0.25060000000000004</v>
      </c>
      <c r="F2302" s="364">
        <v>2.1000000000000001E-2</v>
      </c>
      <c r="G2302" s="280">
        <v>3.75</v>
      </c>
    </row>
    <row r="2303" spans="3:7" x14ac:dyDescent="0.25">
      <c r="C2303" s="54">
        <v>41541</v>
      </c>
      <c r="D2303" s="364">
        <v>0.155</v>
      </c>
      <c r="E2303" s="364">
        <v>0.25020000000000003</v>
      </c>
      <c r="F2303" s="364">
        <v>2.1000000000000001E-2</v>
      </c>
      <c r="G2303" s="280">
        <v>3.75</v>
      </c>
    </row>
    <row r="2304" spans="3:7" x14ac:dyDescent="0.25">
      <c r="C2304" s="54">
        <v>41542</v>
      </c>
      <c r="D2304" s="364">
        <v>0.15714</v>
      </c>
      <c r="E2304" s="364">
        <v>0.24760000000000001</v>
      </c>
      <c r="F2304" s="364">
        <v>2.1000000000000001E-2</v>
      </c>
      <c r="G2304" s="280">
        <v>3.59</v>
      </c>
    </row>
    <row r="2305" spans="3:7" x14ac:dyDescent="0.25">
      <c r="C2305" s="54">
        <v>41543</v>
      </c>
      <c r="D2305" s="364">
        <v>0.15929000000000001</v>
      </c>
      <c r="E2305" s="364">
        <v>0.24810000000000001</v>
      </c>
      <c r="F2305" s="364">
        <v>2.1000000000000001E-2</v>
      </c>
      <c r="G2305" s="280">
        <v>3.58</v>
      </c>
    </row>
    <row r="2306" spans="3:7" x14ac:dyDescent="0.25">
      <c r="C2306" s="54">
        <v>41544</v>
      </c>
      <c r="D2306" s="364">
        <v>0.15929000000000001</v>
      </c>
      <c r="E2306" s="364">
        <v>0.24835000000000002</v>
      </c>
      <c r="F2306" s="364">
        <v>2.1999999999999999E-2</v>
      </c>
      <c r="G2306" s="280">
        <v>3.57</v>
      </c>
    </row>
    <row r="2307" spans="3:7" x14ac:dyDescent="0.25">
      <c r="C2307" s="54">
        <v>41547</v>
      </c>
      <c r="D2307" s="364">
        <v>0.15929000000000001</v>
      </c>
      <c r="E2307" s="364">
        <v>0.24885000000000002</v>
      </c>
      <c r="F2307" s="364">
        <v>2.1999999999999999E-2</v>
      </c>
      <c r="G2307" s="280">
        <v>3.56</v>
      </c>
    </row>
    <row r="2308" spans="3:7" x14ac:dyDescent="0.25">
      <c r="C2308" s="54">
        <v>41548</v>
      </c>
      <c r="D2308" s="364">
        <v>0.15929000000000001</v>
      </c>
      <c r="E2308" s="364">
        <v>0.24585000000000001</v>
      </c>
      <c r="F2308" s="364">
        <v>2.3E-2</v>
      </c>
      <c r="G2308" s="280">
        <v>3.56</v>
      </c>
    </row>
    <row r="2309" spans="3:7" x14ac:dyDescent="0.25">
      <c r="C2309" s="54">
        <v>41549</v>
      </c>
      <c r="D2309" s="364">
        <v>0.15929000000000001</v>
      </c>
      <c r="E2309" s="364">
        <v>0.24435000000000001</v>
      </c>
      <c r="F2309" s="364">
        <v>2.4E-2</v>
      </c>
      <c r="G2309" s="280">
        <v>3.56</v>
      </c>
    </row>
    <row r="2310" spans="3:7" x14ac:dyDescent="0.25">
      <c r="C2310" s="54">
        <v>41550</v>
      </c>
      <c r="D2310" s="364">
        <v>0.15929000000000001</v>
      </c>
      <c r="E2310" s="364">
        <v>0.24285000000000001</v>
      </c>
      <c r="F2310" s="364">
        <v>2.4E-2</v>
      </c>
      <c r="G2310" s="280">
        <v>3.55</v>
      </c>
    </row>
    <row r="2311" spans="3:7" x14ac:dyDescent="0.25">
      <c r="C2311" s="54">
        <v>41551</v>
      </c>
      <c r="D2311" s="364">
        <v>0.15929000000000001</v>
      </c>
      <c r="E2311" s="364">
        <v>0.24285000000000001</v>
      </c>
      <c r="F2311" s="364">
        <v>2.3E-2</v>
      </c>
      <c r="G2311" s="280">
        <v>3.55</v>
      </c>
    </row>
    <row r="2312" spans="3:7" x14ac:dyDescent="0.25">
      <c r="C2312" s="54">
        <v>41554</v>
      </c>
      <c r="D2312" s="364">
        <v>0.16</v>
      </c>
      <c r="E2312" s="364">
        <v>0.24335000000000001</v>
      </c>
      <c r="F2312" s="364">
        <v>2.1000000000000001E-2</v>
      </c>
      <c r="G2312" s="280">
        <v>3.55</v>
      </c>
    </row>
    <row r="2313" spans="3:7" x14ac:dyDescent="0.25">
      <c r="C2313" s="54">
        <v>41555</v>
      </c>
      <c r="D2313" s="364">
        <v>0.16071000000000002</v>
      </c>
      <c r="E2313" s="364">
        <v>0.24360000000000001</v>
      </c>
      <c r="F2313" s="364">
        <v>2.1000000000000001E-2</v>
      </c>
      <c r="G2313" s="280">
        <v>3.55</v>
      </c>
    </row>
    <row r="2314" spans="3:7" x14ac:dyDescent="0.25">
      <c r="C2314" s="54">
        <v>41556</v>
      </c>
      <c r="D2314" s="364">
        <v>0.16143000000000002</v>
      </c>
      <c r="E2314" s="364">
        <v>0.24560000000000001</v>
      </c>
      <c r="F2314" s="364">
        <v>1.9E-2</v>
      </c>
      <c r="G2314" s="280">
        <v>3.55</v>
      </c>
    </row>
    <row r="2315" spans="3:7" x14ac:dyDescent="0.25">
      <c r="C2315" s="54">
        <v>41557</v>
      </c>
      <c r="D2315" s="364">
        <v>0.16143000000000002</v>
      </c>
      <c r="E2315" s="364">
        <v>0.24310000000000001</v>
      </c>
      <c r="F2315" s="364">
        <v>1.9E-2</v>
      </c>
      <c r="G2315" s="280">
        <v>3.55</v>
      </c>
    </row>
    <row r="2316" spans="3:7" x14ac:dyDescent="0.25">
      <c r="C2316" s="54">
        <v>41558</v>
      </c>
      <c r="D2316" s="364">
        <v>0.16286</v>
      </c>
      <c r="E2316" s="364">
        <v>0.24360000000000001</v>
      </c>
      <c r="F2316" s="364">
        <v>1.9E-2</v>
      </c>
      <c r="G2316" s="280">
        <v>3.55</v>
      </c>
    </row>
    <row r="2317" spans="3:7" x14ac:dyDescent="0.25">
      <c r="C2317" s="54">
        <v>41561</v>
      </c>
      <c r="D2317" s="364">
        <v>0.16500000000000001</v>
      </c>
      <c r="E2317" s="364">
        <v>0.24580000000000002</v>
      </c>
      <c r="F2317" s="364">
        <v>1.9E-2</v>
      </c>
      <c r="G2317" s="280">
        <v>3.55</v>
      </c>
    </row>
    <row r="2318" spans="3:7" x14ac:dyDescent="0.25">
      <c r="C2318" s="54">
        <v>41562</v>
      </c>
      <c r="D2318" s="364">
        <v>0.16429000000000002</v>
      </c>
      <c r="E2318" s="364">
        <v>0.24355000000000002</v>
      </c>
      <c r="F2318" s="364">
        <v>1.9E-2</v>
      </c>
      <c r="G2318" s="280">
        <v>3.55</v>
      </c>
    </row>
    <row r="2319" spans="3:7" x14ac:dyDescent="0.25">
      <c r="C2319" s="54">
        <v>41563</v>
      </c>
      <c r="D2319" s="364">
        <v>0.16571000000000002</v>
      </c>
      <c r="E2319" s="364">
        <v>0.24605000000000002</v>
      </c>
      <c r="F2319" s="364">
        <v>1.9E-2</v>
      </c>
      <c r="G2319" s="280">
        <v>3.55</v>
      </c>
    </row>
    <row r="2320" spans="3:7" x14ac:dyDescent="0.25">
      <c r="C2320" s="54">
        <v>41564</v>
      </c>
      <c r="D2320" s="364">
        <v>0.16571000000000002</v>
      </c>
      <c r="E2320" s="364">
        <v>0.24205000000000002</v>
      </c>
      <c r="F2320" s="364">
        <v>1.9E-2</v>
      </c>
      <c r="G2320" s="280">
        <v>3.55</v>
      </c>
    </row>
    <row r="2321" spans="3:7" x14ac:dyDescent="0.25">
      <c r="C2321" s="54">
        <v>41565</v>
      </c>
      <c r="D2321" s="364">
        <v>0.16500000000000001</v>
      </c>
      <c r="E2321" s="364">
        <v>0.24055000000000001</v>
      </c>
      <c r="F2321" s="364">
        <v>1.9E-2</v>
      </c>
      <c r="G2321" s="280">
        <v>3.55</v>
      </c>
    </row>
    <row r="2322" spans="3:7" x14ac:dyDescent="0.25">
      <c r="C2322" s="54">
        <v>41568</v>
      </c>
      <c r="D2322" s="364">
        <v>0.16643000000000002</v>
      </c>
      <c r="E2322" s="364">
        <v>0.23860000000000001</v>
      </c>
      <c r="F2322" s="364">
        <v>1.9E-2</v>
      </c>
      <c r="G2322" s="280">
        <v>3.55</v>
      </c>
    </row>
    <row r="2323" spans="3:7" x14ac:dyDescent="0.25">
      <c r="C2323" s="54">
        <v>41569</v>
      </c>
      <c r="D2323" s="364">
        <v>0.16643000000000002</v>
      </c>
      <c r="E2323" s="364">
        <v>0.23835000000000001</v>
      </c>
      <c r="F2323" s="364">
        <v>1.9E-2</v>
      </c>
      <c r="G2323" s="280">
        <v>3.55</v>
      </c>
    </row>
    <row r="2324" spans="3:7" x14ac:dyDescent="0.25">
      <c r="C2324" s="54">
        <v>41570</v>
      </c>
      <c r="D2324" s="364">
        <v>0.16786000000000001</v>
      </c>
      <c r="E2324" s="364">
        <v>0.23835000000000001</v>
      </c>
      <c r="F2324" s="364">
        <v>1.9E-2</v>
      </c>
      <c r="G2324" s="280">
        <v>3.55</v>
      </c>
    </row>
    <row r="2325" spans="3:7" x14ac:dyDescent="0.25">
      <c r="C2325" s="54">
        <v>41571</v>
      </c>
      <c r="D2325" s="364">
        <v>0.17071</v>
      </c>
      <c r="E2325" s="364">
        <v>0.23810000000000001</v>
      </c>
      <c r="F2325" s="364">
        <v>1.9E-2</v>
      </c>
      <c r="G2325" s="280">
        <v>3.55</v>
      </c>
    </row>
    <row r="2326" spans="3:7" x14ac:dyDescent="0.25">
      <c r="C2326" s="54">
        <v>41572</v>
      </c>
      <c r="D2326" s="364">
        <v>0.17357</v>
      </c>
      <c r="E2326" s="364">
        <v>0.23685000000000003</v>
      </c>
      <c r="F2326" s="364">
        <v>1.9E-2</v>
      </c>
      <c r="G2326" s="280">
        <v>3.54</v>
      </c>
    </row>
    <row r="2327" spans="3:7" x14ac:dyDescent="0.25">
      <c r="C2327" s="54">
        <v>41575</v>
      </c>
      <c r="D2327" s="364">
        <v>0.17571000000000001</v>
      </c>
      <c r="E2327" s="364">
        <v>0.23585000000000003</v>
      </c>
      <c r="F2327" s="364">
        <v>1.9E-2</v>
      </c>
      <c r="G2327" s="280">
        <v>3.54</v>
      </c>
    </row>
    <row r="2328" spans="3:7" x14ac:dyDescent="0.25">
      <c r="C2328" s="54">
        <v>41576</v>
      </c>
      <c r="D2328" s="364">
        <v>0.18143000000000001</v>
      </c>
      <c r="E2328" s="364">
        <v>0.23745000000000002</v>
      </c>
      <c r="F2328" s="364">
        <v>1.9E-2</v>
      </c>
      <c r="G2328" s="280">
        <v>3.54</v>
      </c>
    </row>
    <row r="2329" spans="3:7" x14ac:dyDescent="0.25">
      <c r="C2329" s="54">
        <v>41577</v>
      </c>
      <c r="D2329" s="364">
        <v>0.17571000000000001</v>
      </c>
      <c r="E2329" s="364">
        <v>0.24190000000000003</v>
      </c>
      <c r="F2329" s="364">
        <v>1.9E-2</v>
      </c>
      <c r="G2329" s="280">
        <v>3.37</v>
      </c>
    </row>
    <row r="2330" spans="3:7" x14ac:dyDescent="0.25">
      <c r="C2330" s="54">
        <v>41578</v>
      </c>
      <c r="D2330" s="364">
        <v>0.17571000000000001</v>
      </c>
      <c r="E2330" s="364">
        <v>0.24200000000000002</v>
      </c>
      <c r="F2330" s="364">
        <v>1.9E-2</v>
      </c>
      <c r="G2330" s="280">
        <v>3.35</v>
      </c>
    </row>
    <row r="2331" spans="3:7" x14ac:dyDescent="0.25">
      <c r="C2331" s="54">
        <v>41579</v>
      </c>
      <c r="D2331" s="364">
        <v>0.17357</v>
      </c>
      <c r="E2331" s="364">
        <v>0.23775000000000002</v>
      </c>
      <c r="F2331" s="364">
        <v>1.9E-2</v>
      </c>
      <c r="G2331" s="280">
        <v>3.35</v>
      </c>
    </row>
    <row r="2332" spans="3:7" x14ac:dyDescent="0.25">
      <c r="C2332" s="54">
        <v>41582</v>
      </c>
      <c r="D2332" s="364">
        <v>0.17500000000000002</v>
      </c>
      <c r="E2332" s="364">
        <v>0.23810000000000001</v>
      </c>
      <c r="F2332" s="364">
        <v>2.1000000000000001E-2</v>
      </c>
      <c r="G2332" s="280">
        <v>3.35</v>
      </c>
    </row>
    <row r="2333" spans="3:7" x14ac:dyDescent="0.25">
      <c r="C2333" s="54">
        <v>41583</v>
      </c>
      <c r="D2333" s="364">
        <v>0.17857000000000001</v>
      </c>
      <c r="E2333" s="364">
        <v>0.23770000000000002</v>
      </c>
      <c r="F2333" s="364">
        <v>2.1000000000000001E-2</v>
      </c>
      <c r="G2333" s="280">
        <v>3.35</v>
      </c>
    </row>
    <row r="2334" spans="3:7" x14ac:dyDescent="0.25">
      <c r="C2334" s="54">
        <v>41584</v>
      </c>
      <c r="D2334" s="364">
        <v>0.17857000000000001</v>
      </c>
      <c r="E2334" s="364">
        <v>0.23865000000000003</v>
      </c>
      <c r="F2334" s="364">
        <v>2.1000000000000001E-2</v>
      </c>
      <c r="G2334" s="280">
        <v>3.35</v>
      </c>
    </row>
    <row r="2335" spans="3:7" x14ac:dyDescent="0.25">
      <c r="C2335" s="54">
        <v>41585</v>
      </c>
      <c r="D2335" s="364">
        <v>0.17714000000000002</v>
      </c>
      <c r="E2335" s="364">
        <v>0.23890000000000003</v>
      </c>
      <c r="F2335" s="364">
        <v>2.1000000000000001E-2</v>
      </c>
      <c r="G2335" s="280">
        <v>3.36</v>
      </c>
    </row>
    <row r="2336" spans="3:7" x14ac:dyDescent="0.25">
      <c r="C2336" s="54">
        <v>41586</v>
      </c>
      <c r="D2336" s="364">
        <v>0.17071</v>
      </c>
      <c r="E2336" s="364">
        <v>0.23940000000000003</v>
      </c>
      <c r="F2336" s="364">
        <v>2.1000000000000001E-2</v>
      </c>
      <c r="G2336" s="280">
        <v>3.36</v>
      </c>
    </row>
    <row r="2337" spans="3:7" x14ac:dyDescent="0.25">
      <c r="C2337" s="54">
        <v>41589</v>
      </c>
      <c r="D2337" s="364">
        <v>0.17</v>
      </c>
      <c r="E2337" s="364">
        <v>0.23925000000000002</v>
      </c>
      <c r="F2337" s="364">
        <v>2.1000000000000001E-2</v>
      </c>
      <c r="G2337" s="280">
        <v>3.35</v>
      </c>
    </row>
    <row r="2338" spans="3:7" x14ac:dyDescent="0.25">
      <c r="C2338" s="54">
        <v>41590</v>
      </c>
      <c r="D2338" s="364">
        <v>0.16929000000000002</v>
      </c>
      <c r="E2338" s="364">
        <v>0.23925000000000002</v>
      </c>
      <c r="F2338" s="364">
        <v>2.1000000000000001E-2</v>
      </c>
      <c r="G2338" s="280">
        <v>3.35</v>
      </c>
    </row>
    <row r="2339" spans="3:7" x14ac:dyDescent="0.25">
      <c r="C2339" s="54">
        <v>41591</v>
      </c>
      <c r="D2339" s="364">
        <v>0.16929000000000002</v>
      </c>
      <c r="E2339" s="364">
        <v>0.24060000000000001</v>
      </c>
      <c r="F2339" s="364">
        <v>2.1000000000000001E-2</v>
      </c>
      <c r="G2339" s="280">
        <v>3.35</v>
      </c>
    </row>
    <row r="2340" spans="3:7" x14ac:dyDescent="0.25">
      <c r="C2340" s="54">
        <v>41592</v>
      </c>
      <c r="D2340" s="364">
        <v>0.16857000000000003</v>
      </c>
      <c r="E2340" s="364">
        <v>0.23845000000000002</v>
      </c>
      <c r="F2340" s="364">
        <v>2.1000000000000001E-2</v>
      </c>
      <c r="G2340" s="280">
        <v>3.35</v>
      </c>
    </row>
    <row r="2341" spans="3:7" x14ac:dyDescent="0.25">
      <c r="C2341" s="54">
        <v>41593</v>
      </c>
      <c r="D2341" s="364">
        <v>0.16857000000000003</v>
      </c>
      <c r="E2341" s="364">
        <v>0.23810000000000001</v>
      </c>
      <c r="F2341" s="364">
        <v>2.1000000000000001E-2</v>
      </c>
      <c r="G2341" s="280">
        <v>3.35</v>
      </c>
    </row>
    <row r="2342" spans="3:7" x14ac:dyDescent="0.25">
      <c r="C2342" s="54">
        <v>41596</v>
      </c>
      <c r="D2342" s="364">
        <v>0.16857000000000003</v>
      </c>
      <c r="E2342" s="364">
        <v>0.23735000000000003</v>
      </c>
      <c r="F2342" s="364">
        <v>2.1000000000000001E-2</v>
      </c>
      <c r="G2342" s="280">
        <v>3.35</v>
      </c>
    </row>
    <row r="2343" spans="3:7" x14ac:dyDescent="0.25">
      <c r="C2343" s="54">
        <v>41597</v>
      </c>
      <c r="D2343" s="364">
        <v>0.16857000000000003</v>
      </c>
      <c r="E2343" s="364">
        <v>0.23910000000000001</v>
      </c>
      <c r="F2343" s="364">
        <v>2.1000000000000001E-2</v>
      </c>
      <c r="G2343" s="280">
        <v>3.35</v>
      </c>
    </row>
    <row r="2344" spans="3:7" x14ac:dyDescent="0.25">
      <c r="C2344" s="54">
        <v>41598</v>
      </c>
      <c r="D2344" s="364">
        <v>0.16857000000000003</v>
      </c>
      <c r="E2344" s="364">
        <v>0.23810000000000001</v>
      </c>
      <c r="F2344" s="364">
        <v>2.1000000000000001E-2</v>
      </c>
      <c r="G2344" s="280">
        <v>3.35</v>
      </c>
    </row>
    <row r="2345" spans="3:7" x14ac:dyDescent="0.25">
      <c r="C2345" s="54">
        <v>41599</v>
      </c>
      <c r="D2345" s="364">
        <v>0.16786000000000001</v>
      </c>
      <c r="E2345" s="364">
        <v>0.23760000000000001</v>
      </c>
      <c r="F2345" s="364">
        <v>1.9E-2</v>
      </c>
      <c r="G2345" s="280">
        <v>3.34</v>
      </c>
    </row>
    <row r="2346" spans="3:7" x14ac:dyDescent="0.25">
      <c r="C2346" s="54">
        <v>41600</v>
      </c>
      <c r="D2346" s="364">
        <v>0.17500000000000002</v>
      </c>
      <c r="E2346" s="364">
        <v>0.23660000000000003</v>
      </c>
      <c r="F2346" s="364">
        <v>1.9E-2</v>
      </c>
      <c r="G2346" s="280">
        <v>3.35</v>
      </c>
    </row>
    <row r="2347" spans="3:7" x14ac:dyDescent="0.25">
      <c r="C2347" s="54">
        <v>41603</v>
      </c>
      <c r="D2347" s="364">
        <v>0.18143000000000001</v>
      </c>
      <c r="E2347" s="364">
        <v>0.23585000000000003</v>
      </c>
      <c r="F2347" s="364">
        <v>1.9E-2</v>
      </c>
      <c r="G2347" s="280">
        <v>3.35</v>
      </c>
    </row>
    <row r="2348" spans="3:7" x14ac:dyDescent="0.25">
      <c r="C2348" s="54">
        <v>41604</v>
      </c>
      <c r="D2348" s="364">
        <v>0.18714000000000003</v>
      </c>
      <c r="E2348" s="364">
        <v>0.23660000000000003</v>
      </c>
      <c r="F2348" s="364">
        <v>1.9E-2</v>
      </c>
      <c r="G2348" s="280">
        <v>3.34</v>
      </c>
    </row>
    <row r="2349" spans="3:7" x14ac:dyDescent="0.25">
      <c r="C2349" s="54">
        <v>41605</v>
      </c>
      <c r="D2349" s="364">
        <v>0.18643000000000001</v>
      </c>
      <c r="E2349" s="364">
        <v>0.23760000000000001</v>
      </c>
      <c r="F2349" s="364">
        <v>1.9E-2</v>
      </c>
      <c r="G2349" s="280">
        <v>3.17</v>
      </c>
    </row>
    <row r="2350" spans="3:7" x14ac:dyDescent="0.25">
      <c r="C2350" s="54">
        <v>41606</v>
      </c>
      <c r="D2350" s="364">
        <v>0.19071000000000002</v>
      </c>
      <c r="E2350" s="364">
        <v>0.23910000000000001</v>
      </c>
      <c r="F2350" s="364">
        <v>1.9E-2</v>
      </c>
      <c r="G2350" s="280">
        <v>3.18</v>
      </c>
    </row>
    <row r="2351" spans="3:7" x14ac:dyDescent="0.25">
      <c r="C2351" s="54">
        <v>41607</v>
      </c>
      <c r="D2351" s="364">
        <v>0.19</v>
      </c>
      <c r="E2351" s="364">
        <v>0.23910000000000001</v>
      </c>
      <c r="F2351" s="364">
        <v>1.4999999999999999E-2</v>
      </c>
      <c r="G2351" s="280">
        <v>3.19</v>
      </c>
    </row>
    <row r="2352" spans="3:7" x14ac:dyDescent="0.25">
      <c r="C2352" s="54">
        <v>41610</v>
      </c>
      <c r="D2352" s="364">
        <v>0.19286</v>
      </c>
      <c r="E2352" s="364">
        <v>0.23885000000000001</v>
      </c>
      <c r="F2352" s="364">
        <v>1.7000000000000001E-2</v>
      </c>
      <c r="G2352" s="280">
        <v>3.18</v>
      </c>
    </row>
    <row r="2353" spans="3:7" x14ac:dyDescent="0.25">
      <c r="C2353" s="54">
        <v>41611</v>
      </c>
      <c r="D2353" s="364">
        <v>0.19857000000000002</v>
      </c>
      <c r="E2353" s="364">
        <v>0.24130000000000001</v>
      </c>
      <c r="F2353" s="364">
        <v>1.7000000000000001E-2</v>
      </c>
      <c r="G2353" s="280">
        <v>3.19</v>
      </c>
    </row>
    <row r="2354" spans="3:7" x14ac:dyDescent="0.25">
      <c r="C2354" s="54">
        <v>41612</v>
      </c>
      <c r="D2354" s="364">
        <v>0.20071000000000003</v>
      </c>
      <c r="E2354" s="364">
        <v>0.24185000000000001</v>
      </c>
      <c r="F2354" s="364">
        <v>1.9E-2</v>
      </c>
      <c r="G2354" s="280">
        <v>3.19</v>
      </c>
    </row>
    <row r="2355" spans="3:7" x14ac:dyDescent="0.25">
      <c r="C2355" s="54">
        <v>41613</v>
      </c>
      <c r="D2355" s="364">
        <v>0.20214000000000001</v>
      </c>
      <c r="E2355" s="364">
        <v>0.24160000000000001</v>
      </c>
      <c r="F2355" s="364">
        <v>1.9E-2</v>
      </c>
      <c r="G2355" s="280">
        <v>3.18</v>
      </c>
    </row>
    <row r="2356" spans="3:7" x14ac:dyDescent="0.25">
      <c r="C2356" s="54">
        <v>41614</v>
      </c>
      <c r="D2356" s="364">
        <v>0.21429000000000001</v>
      </c>
      <c r="E2356" s="364">
        <v>0.24085000000000001</v>
      </c>
      <c r="F2356" s="364">
        <v>1.9E-2</v>
      </c>
      <c r="G2356" s="280">
        <v>3.18</v>
      </c>
    </row>
    <row r="2357" spans="3:7" x14ac:dyDescent="0.25">
      <c r="C2357" s="54">
        <v>41617</v>
      </c>
      <c r="D2357" s="364">
        <v>0.22429000000000002</v>
      </c>
      <c r="E2357" s="364">
        <v>0.24260000000000001</v>
      </c>
      <c r="F2357" s="364">
        <v>1.9E-2</v>
      </c>
      <c r="G2357" s="280">
        <v>3.17</v>
      </c>
    </row>
    <row r="2358" spans="3:7" x14ac:dyDescent="0.25">
      <c r="C2358" s="54">
        <v>41618</v>
      </c>
      <c r="D2358" s="364">
        <v>0.23429000000000003</v>
      </c>
      <c r="E2358" s="364">
        <v>0.24185000000000001</v>
      </c>
      <c r="F2358" s="364">
        <v>0.02</v>
      </c>
      <c r="G2358" s="280">
        <v>3.17</v>
      </c>
    </row>
    <row r="2359" spans="3:7" x14ac:dyDescent="0.25">
      <c r="C2359" s="54">
        <v>41619</v>
      </c>
      <c r="D2359" s="364">
        <v>0.24357000000000001</v>
      </c>
      <c r="E2359" s="364">
        <v>0.24385000000000001</v>
      </c>
      <c r="F2359" s="364">
        <v>0.02</v>
      </c>
      <c r="G2359" s="280">
        <v>3.17</v>
      </c>
    </row>
    <row r="2360" spans="3:7" x14ac:dyDescent="0.25">
      <c r="C2360" s="54">
        <v>41620</v>
      </c>
      <c r="D2360" s="364">
        <v>0.25286000000000003</v>
      </c>
      <c r="E2360" s="364">
        <v>0.24285000000000001</v>
      </c>
      <c r="F2360" s="364">
        <v>0.02</v>
      </c>
      <c r="G2360" s="280">
        <v>3.17</v>
      </c>
    </row>
    <row r="2361" spans="3:7" x14ac:dyDescent="0.25">
      <c r="C2361" s="54">
        <v>41621</v>
      </c>
      <c r="D2361" s="364">
        <v>0.25571000000000005</v>
      </c>
      <c r="E2361" s="364">
        <v>0.24385000000000001</v>
      </c>
      <c r="F2361" s="364">
        <v>2.1999999999999999E-2</v>
      </c>
      <c r="G2361" s="280">
        <v>3.17</v>
      </c>
    </row>
    <row r="2362" spans="3:7" x14ac:dyDescent="0.25">
      <c r="C2362" s="54">
        <v>41624</v>
      </c>
      <c r="D2362" s="364">
        <v>0.26214000000000004</v>
      </c>
      <c r="E2362" s="364">
        <v>0.24285000000000001</v>
      </c>
      <c r="F2362" s="364">
        <v>2.1999999999999999E-2</v>
      </c>
      <c r="G2362" s="280">
        <v>3.17</v>
      </c>
    </row>
    <row r="2363" spans="3:7" x14ac:dyDescent="0.25">
      <c r="C2363" s="54">
        <v>41625</v>
      </c>
      <c r="D2363" s="364">
        <v>0.27429000000000003</v>
      </c>
      <c r="E2363" s="364">
        <v>0.24435000000000001</v>
      </c>
      <c r="F2363" s="364">
        <v>2.1999999999999999E-2</v>
      </c>
      <c r="G2363" s="280">
        <v>3.17</v>
      </c>
    </row>
    <row r="2364" spans="3:7" x14ac:dyDescent="0.25">
      <c r="C2364" s="54">
        <v>41626</v>
      </c>
      <c r="D2364" s="364">
        <v>0.27714</v>
      </c>
      <c r="E2364" s="364">
        <v>0.24510000000000001</v>
      </c>
      <c r="F2364" s="364">
        <v>2.1999999999999999E-2</v>
      </c>
      <c r="G2364" s="280">
        <v>2.99</v>
      </c>
    </row>
    <row r="2365" spans="3:7" x14ac:dyDescent="0.25">
      <c r="C2365" s="54">
        <v>41627</v>
      </c>
      <c r="D2365" s="364">
        <v>0.27143</v>
      </c>
      <c r="E2365" s="364">
        <v>0.24585000000000001</v>
      </c>
      <c r="F2365" s="364">
        <v>2.1000000000000001E-2</v>
      </c>
      <c r="G2365" s="280">
        <v>2.99</v>
      </c>
    </row>
    <row r="2366" spans="3:7" x14ac:dyDescent="0.25">
      <c r="C2366" s="54">
        <v>41628</v>
      </c>
      <c r="D2366" s="364">
        <v>0.27143</v>
      </c>
      <c r="E2366" s="364">
        <v>0.24835000000000002</v>
      </c>
      <c r="F2366" s="364">
        <v>2.1000000000000001E-2</v>
      </c>
      <c r="G2366" s="280">
        <v>2.99</v>
      </c>
    </row>
    <row r="2367" spans="3:7" x14ac:dyDescent="0.25">
      <c r="C2367" s="54">
        <v>41631</v>
      </c>
      <c r="D2367" s="364">
        <v>0.27214000000000005</v>
      </c>
      <c r="E2367" s="364">
        <v>0.24585000000000001</v>
      </c>
      <c r="F2367" s="364">
        <v>2.1000000000000001E-2</v>
      </c>
      <c r="G2367" s="280">
        <v>2.99</v>
      </c>
    </row>
    <row r="2368" spans="3:7" x14ac:dyDescent="0.25">
      <c r="C2368" s="54">
        <v>41632</v>
      </c>
      <c r="D2368" s="364">
        <v>0.27214000000000005</v>
      </c>
      <c r="E2368" s="364">
        <v>0.24685000000000001</v>
      </c>
      <c r="F2368" s="364">
        <v>2.1000000000000001E-2</v>
      </c>
      <c r="G2368" s="280">
        <v>2.99</v>
      </c>
    </row>
    <row r="2369" spans="3:7" x14ac:dyDescent="0.25">
      <c r="C2369" s="54">
        <v>41633</v>
      </c>
      <c r="D2369" s="364">
        <v>0.27214000000000005</v>
      </c>
      <c r="E2369" s="364">
        <v>0.24685000000000001</v>
      </c>
      <c r="F2369" s="364">
        <v>2.1000000000000001E-2</v>
      </c>
      <c r="G2369" s="280">
        <v>2.99</v>
      </c>
    </row>
    <row r="2370" spans="3:7" x14ac:dyDescent="0.25">
      <c r="C2370" s="54">
        <v>41634</v>
      </c>
      <c r="D2370" s="364">
        <v>0.27214000000000005</v>
      </c>
      <c r="E2370" s="364">
        <v>0.24685000000000001</v>
      </c>
      <c r="F2370" s="364">
        <v>2.1000000000000001E-2</v>
      </c>
      <c r="G2370" s="280">
        <v>2.99</v>
      </c>
    </row>
    <row r="2371" spans="3:7" x14ac:dyDescent="0.25">
      <c r="C2371" s="54">
        <v>41635</v>
      </c>
      <c r="D2371" s="364">
        <v>0.27357000000000004</v>
      </c>
      <c r="E2371" s="364">
        <v>0.24660000000000001</v>
      </c>
      <c r="F2371" s="364">
        <v>2.1000000000000001E-2</v>
      </c>
      <c r="G2371" s="280">
        <v>2.99</v>
      </c>
    </row>
    <row r="2372" spans="3:7" x14ac:dyDescent="0.25">
      <c r="C2372" s="54">
        <v>41638</v>
      </c>
      <c r="D2372" s="364">
        <v>0.26786000000000004</v>
      </c>
      <c r="E2372" s="364">
        <v>0.24660000000000001</v>
      </c>
      <c r="F2372" s="364">
        <v>2.3E-2</v>
      </c>
      <c r="G2372" s="280">
        <v>2.99</v>
      </c>
    </row>
    <row r="2373" spans="3:7" x14ac:dyDescent="0.25">
      <c r="C2373" s="54">
        <v>41639</v>
      </c>
      <c r="D2373" s="364">
        <v>0.26571</v>
      </c>
      <c r="E2373" s="364">
        <v>0.24610000000000001</v>
      </c>
      <c r="F2373" s="364">
        <v>2.3E-2</v>
      </c>
      <c r="G2373" s="280">
        <v>2.99</v>
      </c>
    </row>
    <row r="2374" spans="3:7" x14ac:dyDescent="0.25">
      <c r="C2374" s="54">
        <v>41640</v>
      </c>
      <c r="D2374" s="364">
        <v>0.26571</v>
      </c>
      <c r="E2374" s="364">
        <v>0.24610000000000001</v>
      </c>
      <c r="F2374" s="364">
        <v>2.3E-2</v>
      </c>
      <c r="G2374" s="280">
        <v>2.99</v>
      </c>
    </row>
    <row r="2375" spans="3:7" x14ac:dyDescent="0.25">
      <c r="C2375" s="54">
        <v>41641</v>
      </c>
      <c r="D2375" s="364">
        <v>0.26286000000000004</v>
      </c>
      <c r="E2375" s="364">
        <v>0.24285000000000001</v>
      </c>
      <c r="F2375" s="364">
        <v>2.3E-2</v>
      </c>
      <c r="G2375" s="280">
        <v>2.99</v>
      </c>
    </row>
    <row r="2376" spans="3:7" x14ac:dyDescent="0.25">
      <c r="C2376" s="54">
        <v>41642</v>
      </c>
      <c r="D2376" s="364">
        <v>0.25571000000000005</v>
      </c>
      <c r="E2376" s="364">
        <v>0.23985000000000001</v>
      </c>
      <c r="F2376" s="364">
        <v>2.1999999999999999E-2</v>
      </c>
      <c r="G2376" s="280">
        <v>2.99</v>
      </c>
    </row>
    <row r="2377" spans="3:7" x14ac:dyDescent="0.25">
      <c r="C2377" s="54">
        <v>41645</v>
      </c>
      <c r="D2377" s="364">
        <v>0.25714000000000004</v>
      </c>
      <c r="E2377" s="364">
        <v>0.23935000000000001</v>
      </c>
      <c r="F2377" s="364">
        <v>2.3E-2</v>
      </c>
      <c r="G2377" s="280">
        <v>2.99</v>
      </c>
    </row>
    <row r="2378" spans="3:7" x14ac:dyDescent="0.25">
      <c r="C2378" s="54">
        <v>41646</v>
      </c>
      <c r="D2378" s="364">
        <v>0.25643000000000005</v>
      </c>
      <c r="E2378" s="364">
        <v>0.24210000000000001</v>
      </c>
      <c r="F2378" s="364">
        <v>2.3E-2</v>
      </c>
      <c r="G2378" s="280">
        <v>2.99</v>
      </c>
    </row>
    <row r="2379" spans="3:7" x14ac:dyDescent="0.25">
      <c r="C2379" s="54">
        <v>41647</v>
      </c>
      <c r="D2379" s="364">
        <v>0.25643000000000005</v>
      </c>
      <c r="E2379" s="364">
        <v>0.24040000000000003</v>
      </c>
      <c r="F2379" s="364">
        <v>2.3E-2</v>
      </c>
      <c r="G2379" s="280">
        <v>2.99</v>
      </c>
    </row>
    <row r="2380" spans="3:7" x14ac:dyDescent="0.25">
      <c r="C2380" s="54">
        <v>41648</v>
      </c>
      <c r="D2380" s="364">
        <v>0.26</v>
      </c>
      <c r="E2380" s="364">
        <v>0.24165000000000003</v>
      </c>
      <c r="F2380" s="364">
        <v>2.3E-2</v>
      </c>
      <c r="G2380" s="280">
        <v>2.99</v>
      </c>
    </row>
    <row r="2381" spans="3:7" x14ac:dyDescent="0.25">
      <c r="C2381" s="54">
        <v>41649</v>
      </c>
      <c r="D2381" s="364">
        <v>0.25929000000000002</v>
      </c>
      <c r="E2381" s="364">
        <v>0.24165000000000003</v>
      </c>
      <c r="F2381" s="364">
        <v>2.3E-2</v>
      </c>
      <c r="G2381" s="280">
        <v>2.99</v>
      </c>
    </row>
    <row r="2382" spans="3:7" x14ac:dyDescent="0.25">
      <c r="C2382" s="54">
        <v>41652</v>
      </c>
      <c r="D2382" s="364">
        <v>0.25929000000000002</v>
      </c>
      <c r="E2382" s="364">
        <v>0.23890000000000003</v>
      </c>
      <c r="F2382" s="364">
        <v>2.3E-2</v>
      </c>
      <c r="G2382" s="280">
        <v>2.99</v>
      </c>
    </row>
    <row r="2383" spans="3:7" x14ac:dyDescent="0.25">
      <c r="C2383" s="54">
        <v>41653</v>
      </c>
      <c r="D2383" s="364">
        <v>0.26143</v>
      </c>
      <c r="E2383" s="364">
        <v>0.23675000000000002</v>
      </c>
      <c r="F2383" s="364">
        <v>2.3E-2</v>
      </c>
      <c r="G2383" s="280">
        <v>2.99</v>
      </c>
    </row>
    <row r="2384" spans="3:7" x14ac:dyDescent="0.25">
      <c r="C2384" s="54">
        <v>41654</v>
      </c>
      <c r="D2384" s="364">
        <v>0.26857000000000003</v>
      </c>
      <c r="E2384" s="364">
        <v>0.23785000000000001</v>
      </c>
      <c r="F2384" s="364">
        <v>2.3E-2</v>
      </c>
      <c r="G2384" s="280">
        <v>2.99</v>
      </c>
    </row>
    <row r="2385" spans="3:7" x14ac:dyDescent="0.25">
      <c r="C2385" s="54">
        <v>41655</v>
      </c>
      <c r="D2385" s="364">
        <v>0.28357000000000004</v>
      </c>
      <c r="E2385" s="364">
        <v>0.23635000000000003</v>
      </c>
      <c r="F2385" s="364">
        <v>2.1000000000000001E-2</v>
      </c>
      <c r="G2385" s="280">
        <v>2.99</v>
      </c>
    </row>
    <row r="2386" spans="3:7" x14ac:dyDescent="0.25">
      <c r="C2386" s="54">
        <v>41656</v>
      </c>
      <c r="D2386" s="364">
        <v>0.28429000000000004</v>
      </c>
      <c r="E2386" s="364">
        <v>0.23660000000000003</v>
      </c>
      <c r="F2386" s="364">
        <v>2.3E-2</v>
      </c>
      <c r="G2386" s="280">
        <v>2.98</v>
      </c>
    </row>
    <row r="2387" spans="3:7" x14ac:dyDescent="0.25">
      <c r="C2387" s="54">
        <v>41659</v>
      </c>
      <c r="D2387" s="364">
        <v>0.28214</v>
      </c>
      <c r="E2387" s="364">
        <v>0.23710000000000003</v>
      </c>
      <c r="F2387" s="364">
        <v>2.3E-2</v>
      </c>
      <c r="G2387" s="280">
        <v>2.9699999999999998</v>
      </c>
    </row>
    <row r="2388" spans="3:7" x14ac:dyDescent="0.25">
      <c r="C2388" s="54">
        <v>41660</v>
      </c>
      <c r="D2388" s="364">
        <v>0.28429000000000004</v>
      </c>
      <c r="E2388" s="364">
        <v>0.23660000000000003</v>
      </c>
      <c r="F2388" s="364">
        <v>2.3E-2</v>
      </c>
      <c r="G2388" s="280">
        <v>2.9699999999999998</v>
      </c>
    </row>
    <row r="2389" spans="3:7" x14ac:dyDescent="0.25">
      <c r="C2389" s="54">
        <v>41661</v>
      </c>
      <c r="D2389" s="364">
        <v>0.28000000000000003</v>
      </c>
      <c r="E2389" s="364">
        <v>0.23710000000000003</v>
      </c>
      <c r="F2389" s="364">
        <v>2.3E-2</v>
      </c>
      <c r="G2389" s="280">
        <v>2.82</v>
      </c>
    </row>
    <row r="2390" spans="3:7" x14ac:dyDescent="0.25">
      <c r="C2390" s="54">
        <v>41662</v>
      </c>
      <c r="D2390" s="364">
        <v>0.28000000000000003</v>
      </c>
      <c r="E2390" s="364">
        <v>0.23860000000000001</v>
      </c>
      <c r="F2390" s="364">
        <v>2.3E-2</v>
      </c>
      <c r="G2390" s="280">
        <v>2.81</v>
      </c>
    </row>
    <row r="2391" spans="3:7" x14ac:dyDescent="0.25">
      <c r="C2391" s="54">
        <v>41663</v>
      </c>
      <c r="D2391" s="364">
        <v>0.27500000000000002</v>
      </c>
      <c r="E2391" s="364">
        <v>0.23535000000000003</v>
      </c>
      <c r="F2391" s="364">
        <v>2.1000000000000001E-2</v>
      </c>
      <c r="G2391" s="280">
        <v>2.81</v>
      </c>
    </row>
    <row r="2392" spans="3:7" x14ac:dyDescent="0.25">
      <c r="C2392" s="54">
        <v>41666</v>
      </c>
      <c r="D2392" s="364">
        <v>0.27643000000000001</v>
      </c>
      <c r="E2392" s="364">
        <v>0.23610000000000003</v>
      </c>
      <c r="F2392" s="364">
        <v>2.3E-2</v>
      </c>
      <c r="G2392" s="280">
        <v>2.81</v>
      </c>
    </row>
    <row r="2393" spans="3:7" x14ac:dyDescent="0.25">
      <c r="C2393" s="54">
        <v>41667</v>
      </c>
      <c r="D2393" s="364">
        <v>0.28000000000000003</v>
      </c>
      <c r="E2393" s="364">
        <v>0.23610000000000003</v>
      </c>
      <c r="F2393" s="364">
        <v>2.3E-2</v>
      </c>
      <c r="G2393" s="280">
        <v>2.81</v>
      </c>
    </row>
    <row r="2394" spans="3:7" x14ac:dyDescent="0.25">
      <c r="C2394" s="54">
        <v>41668</v>
      </c>
      <c r="D2394" s="364">
        <v>0.27286000000000005</v>
      </c>
      <c r="E2394" s="364">
        <v>0.23560000000000003</v>
      </c>
      <c r="F2394" s="364">
        <v>2.3E-2</v>
      </c>
      <c r="G2394" s="280">
        <v>2.81</v>
      </c>
    </row>
    <row r="2395" spans="3:7" x14ac:dyDescent="0.25">
      <c r="C2395" s="54">
        <v>41669</v>
      </c>
      <c r="D2395" s="364">
        <v>0.27</v>
      </c>
      <c r="E2395" s="364">
        <v>0.23760000000000001</v>
      </c>
      <c r="F2395" s="364">
        <v>2.1000000000000001E-2</v>
      </c>
      <c r="G2395" s="280">
        <v>2.82</v>
      </c>
    </row>
    <row r="2396" spans="3:7" x14ac:dyDescent="0.25">
      <c r="C2396" s="54">
        <v>41670</v>
      </c>
      <c r="D2396" s="364">
        <v>0.26286000000000004</v>
      </c>
      <c r="E2396" s="364">
        <v>0.23660000000000003</v>
      </c>
      <c r="F2396" s="364">
        <v>1.7999999999999999E-2</v>
      </c>
      <c r="G2396" s="280">
        <v>2.83</v>
      </c>
    </row>
    <row r="2397" spans="3:7" x14ac:dyDescent="0.25">
      <c r="C2397" s="54">
        <v>41673</v>
      </c>
      <c r="D2397" s="364">
        <v>0.25643000000000005</v>
      </c>
      <c r="E2397" s="364">
        <v>0.23560000000000003</v>
      </c>
      <c r="F2397" s="364">
        <v>1.7999999999999999E-2</v>
      </c>
      <c r="G2397" s="280">
        <v>2.85</v>
      </c>
    </row>
    <row r="2398" spans="3:7" x14ac:dyDescent="0.25">
      <c r="C2398" s="54">
        <v>41674</v>
      </c>
      <c r="D2398" s="364">
        <v>0.25429000000000002</v>
      </c>
      <c r="E2398" s="364">
        <v>0.23645000000000002</v>
      </c>
      <c r="F2398" s="364">
        <v>1.6E-2</v>
      </c>
      <c r="G2398" s="280">
        <v>2.85</v>
      </c>
    </row>
    <row r="2399" spans="3:7" x14ac:dyDescent="0.25">
      <c r="C2399" s="54">
        <v>41675</v>
      </c>
      <c r="D2399" s="364">
        <v>0.255</v>
      </c>
      <c r="E2399" s="364">
        <v>0.23635000000000003</v>
      </c>
      <c r="F2399" s="364">
        <v>1.6E-2</v>
      </c>
      <c r="G2399" s="280">
        <v>2.85</v>
      </c>
    </row>
    <row r="2400" spans="3:7" x14ac:dyDescent="0.25">
      <c r="C2400" s="54">
        <v>41676</v>
      </c>
      <c r="D2400" s="364">
        <v>0.25429000000000002</v>
      </c>
      <c r="E2400" s="364">
        <v>0.23685000000000003</v>
      </c>
      <c r="F2400" s="364">
        <v>1.6E-2</v>
      </c>
      <c r="G2400" s="280">
        <v>2.85</v>
      </c>
    </row>
    <row r="2401" spans="3:7" x14ac:dyDescent="0.25">
      <c r="C2401" s="54">
        <v>41677</v>
      </c>
      <c r="D2401" s="364">
        <v>0.25786000000000003</v>
      </c>
      <c r="E2401" s="364">
        <v>0.23385000000000003</v>
      </c>
      <c r="F2401" s="364">
        <v>1.6E-2</v>
      </c>
      <c r="G2401" s="280">
        <v>2.85</v>
      </c>
    </row>
    <row r="2402" spans="3:7" x14ac:dyDescent="0.25">
      <c r="C2402" s="54">
        <v>41680</v>
      </c>
      <c r="D2402" s="364">
        <v>0.25714000000000004</v>
      </c>
      <c r="E2402" s="364">
        <v>0.23385000000000003</v>
      </c>
      <c r="F2402" s="364">
        <v>1.6E-2</v>
      </c>
      <c r="G2402" s="280">
        <v>2.85</v>
      </c>
    </row>
    <row r="2403" spans="3:7" x14ac:dyDescent="0.25">
      <c r="C2403" s="54">
        <v>41681</v>
      </c>
      <c r="D2403" s="364">
        <v>0.25929000000000002</v>
      </c>
      <c r="E2403" s="364">
        <v>0.23660000000000003</v>
      </c>
      <c r="F2403" s="364">
        <v>1.7999999999999999E-2</v>
      </c>
      <c r="G2403" s="280">
        <v>2.85</v>
      </c>
    </row>
    <row r="2404" spans="3:7" x14ac:dyDescent="0.25">
      <c r="C2404" s="54">
        <v>41682</v>
      </c>
      <c r="D2404" s="364">
        <v>0.26</v>
      </c>
      <c r="E2404" s="364">
        <v>0.23610000000000003</v>
      </c>
      <c r="F2404" s="364">
        <v>1.7999999999999999E-2</v>
      </c>
      <c r="G2404" s="280">
        <v>2.85</v>
      </c>
    </row>
    <row r="2405" spans="3:7" x14ac:dyDescent="0.25">
      <c r="C2405" s="54">
        <v>41683</v>
      </c>
      <c r="D2405" s="364">
        <v>0.25786000000000003</v>
      </c>
      <c r="E2405" s="364">
        <v>0.23585000000000003</v>
      </c>
      <c r="F2405" s="364">
        <v>1.7999999999999999E-2</v>
      </c>
      <c r="G2405" s="280">
        <v>2.85</v>
      </c>
    </row>
    <row r="2406" spans="3:7" x14ac:dyDescent="0.25">
      <c r="C2406" s="54">
        <v>41684</v>
      </c>
      <c r="D2406" s="364">
        <v>0.25929000000000002</v>
      </c>
      <c r="E2406" s="364">
        <v>0.23585000000000003</v>
      </c>
      <c r="F2406" s="364">
        <v>1.7999999999999999E-2</v>
      </c>
      <c r="G2406" s="280">
        <v>2.85</v>
      </c>
    </row>
    <row r="2407" spans="3:7" x14ac:dyDescent="0.25">
      <c r="C2407" s="54">
        <v>41687</v>
      </c>
      <c r="D2407" s="364">
        <v>0.25857000000000002</v>
      </c>
      <c r="E2407" s="364">
        <v>0.23510000000000003</v>
      </c>
      <c r="F2407" s="364">
        <v>1.7999999999999999E-2</v>
      </c>
      <c r="G2407" s="280">
        <v>2.85</v>
      </c>
    </row>
    <row r="2408" spans="3:7" x14ac:dyDescent="0.25">
      <c r="C2408" s="54">
        <v>41688</v>
      </c>
      <c r="D2408" s="364">
        <v>0.25786000000000003</v>
      </c>
      <c r="E2408" s="364">
        <v>0.23455000000000001</v>
      </c>
      <c r="F2408" s="364">
        <v>1.7999999999999999E-2</v>
      </c>
      <c r="G2408" s="280">
        <v>2.85</v>
      </c>
    </row>
    <row r="2409" spans="3:7" x14ac:dyDescent="0.25">
      <c r="C2409" s="54">
        <v>41689</v>
      </c>
      <c r="D2409" s="364">
        <v>0.25571000000000005</v>
      </c>
      <c r="E2409" s="364">
        <v>0.23360000000000003</v>
      </c>
      <c r="F2409" s="364">
        <v>1.7999999999999999E-2</v>
      </c>
      <c r="G2409" s="280">
        <v>2.73</v>
      </c>
    </row>
    <row r="2410" spans="3:7" x14ac:dyDescent="0.25">
      <c r="C2410" s="54">
        <v>41690</v>
      </c>
      <c r="D2410" s="364">
        <v>0.25714000000000004</v>
      </c>
      <c r="E2410" s="364">
        <v>0.23560000000000003</v>
      </c>
      <c r="F2410" s="364">
        <v>1.7999999999999999E-2</v>
      </c>
      <c r="G2410" s="280">
        <v>2.73</v>
      </c>
    </row>
    <row r="2411" spans="3:7" x14ac:dyDescent="0.25">
      <c r="C2411" s="54">
        <v>41691</v>
      </c>
      <c r="D2411" s="364">
        <v>0.26071</v>
      </c>
      <c r="E2411" s="364">
        <v>0.23485000000000003</v>
      </c>
      <c r="F2411" s="364">
        <v>1.7999999999999999E-2</v>
      </c>
      <c r="G2411" s="280">
        <v>2.74</v>
      </c>
    </row>
    <row r="2412" spans="3:7" x14ac:dyDescent="0.25">
      <c r="C2412" s="54">
        <v>41694</v>
      </c>
      <c r="D2412" s="364">
        <v>0.26071</v>
      </c>
      <c r="E2412" s="364">
        <v>0.23435000000000003</v>
      </c>
      <c r="F2412" s="364">
        <v>1.7999999999999999E-2</v>
      </c>
      <c r="G2412" s="280">
        <v>2.74</v>
      </c>
    </row>
    <row r="2413" spans="3:7" x14ac:dyDescent="0.25">
      <c r="C2413" s="54">
        <v>41695</v>
      </c>
      <c r="D2413" s="364">
        <v>0.26143</v>
      </c>
      <c r="E2413" s="364">
        <v>0.23360000000000003</v>
      </c>
      <c r="F2413" s="364">
        <v>0.02</v>
      </c>
      <c r="G2413" s="280">
        <v>2.74</v>
      </c>
    </row>
    <row r="2414" spans="3:7" x14ac:dyDescent="0.25">
      <c r="C2414" s="54">
        <v>41696</v>
      </c>
      <c r="D2414" s="364">
        <v>0.26143</v>
      </c>
      <c r="E2414" s="364">
        <v>0.23330000000000001</v>
      </c>
      <c r="F2414" s="364">
        <v>0.02</v>
      </c>
      <c r="G2414" s="280">
        <v>2.75</v>
      </c>
    </row>
    <row r="2415" spans="3:7" x14ac:dyDescent="0.25">
      <c r="C2415" s="54">
        <v>41697</v>
      </c>
      <c r="D2415" s="364">
        <v>0.26</v>
      </c>
      <c r="E2415" s="364">
        <v>0.23610000000000003</v>
      </c>
      <c r="F2415" s="364">
        <v>2.1000000000000001E-2</v>
      </c>
      <c r="G2415" s="280">
        <v>2.75</v>
      </c>
    </row>
    <row r="2416" spans="3:7" x14ac:dyDescent="0.25">
      <c r="C2416" s="54">
        <v>41698</v>
      </c>
      <c r="D2416" s="364">
        <v>0.26143</v>
      </c>
      <c r="E2416" s="364">
        <v>0.23565000000000003</v>
      </c>
      <c r="F2416" s="364">
        <v>2.1999999999999999E-2</v>
      </c>
      <c r="G2416" s="280">
        <v>2.75</v>
      </c>
    </row>
    <row r="2417" spans="3:7" x14ac:dyDescent="0.25">
      <c r="C2417" s="54">
        <v>41701</v>
      </c>
      <c r="D2417" s="364">
        <v>0.26</v>
      </c>
      <c r="E2417" s="364">
        <v>0.23565000000000003</v>
      </c>
      <c r="F2417" s="364">
        <v>0.02</v>
      </c>
      <c r="G2417" s="280">
        <v>2.75</v>
      </c>
    </row>
    <row r="2418" spans="3:7" x14ac:dyDescent="0.25">
      <c r="C2418" s="54">
        <v>41702</v>
      </c>
      <c r="D2418" s="364">
        <v>0.25714000000000004</v>
      </c>
      <c r="E2418" s="364">
        <v>0.23535000000000003</v>
      </c>
      <c r="F2418" s="364">
        <v>0.02</v>
      </c>
      <c r="G2418" s="280">
        <v>2.75</v>
      </c>
    </row>
    <row r="2419" spans="3:7" x14ac:dyDescent="0.25">
      <c r="C2419" s="54">
        <v>41703</v>
      </c>
      <c r="D2419" s="364">
        <v>0.25643000000000005</v>
      </c>
      <c r="E2419" s="364">
        <v>0.23440000000000003</v>
      </c>
      <c r="F2419" s="364">
        <v>1.7999999999999999E-2</v>
      </c>
      <c r="G2419" s="280">
        <v>2.75</v>
      </c>
    </row>
    <row r="2420" spans="3:7" x14ac:dyDescent="0.25">
      <c r="C2420" s="54">
        <v>41704</v>
      </c>
      <c r="D2420" s="364">
        <v>0.255</v>
      </c>
      <c r="E2420" s="364">
        <v>0.23510000000000003</v>
      </c>
      <c r="F2420" s="364">
        <v>1.7999999999999999E-2</v>
      </c>
      <c r="G2420" s="280">
        <v>2.75</v>
      </c>
    </row>
    <row r="2421" spans="3:7" x14ac:dyDescent="0.25">
      <c r="C2421" s="54">
        <v>41705</v>
      </c>
      <c r="D2421" s="364">
        <v>0.27071000000000001</v>
      </c>
      <c r="E2421" s="364">
        <v>0.23565000000000003</v>
      </c>
      <c r="F2421" s="364">
        <v>1.7999999999999999E-2</v>
      </c>
      <c r="G2421" s="280">
        <v>2.75</v>
      </c>
    </row>
    <row r="2422" spans="3:7" x14ac:dyDescent="0.25">
      <c r="C2422" s="54">
        <v>41708</v>
      </c>
      <c r="D2422" s="364">
        <v>0.27857000000000004</v>
      </c>
      <c r="E2422" s="364">
        <v>0.23435000000000003</v>
      </c>
      <c r="F2422" s="364">
        <v>1.7999999999999999E-2</v>
      </c>
      <c r="G2422" s="280">
        <v>2.74</v>
      </c>
    </row>
    <row r="2423" spans="3:7" x14ac:dyDescent="0.25">
      <c r="C2423" s="54">
        <v>41709</v>
      </c>
      <c r="D2423" s="364">
        <v>0.27714</v>
      </c>
      <c r="E2423" s="364">
        <v>0.23330000000000001</v>
      </c>
      <c r="F2423" s="364">
        <v>1.7999999999999999E-2</v>
      </c>
      <c r="G2423" s="280">
        <v>2.74</v>
      </c>
    </row>
    <row r="2424" spans="3:7" x14ac:dyDescent="0.25">
      <c r="C2424" s="54">
        <v>41710</v>
      </c>
      <c r="D2424" s="364">
        <v>0.27500000000000002</v>
      </c>
      <c r="E2424" s="364">
        <v>0.23410000000000003</v>
      </c>
      <c r="F2424" s="364">
        <v>1.7999999999999999E-2</v>
      </c>
      <c r="G2424" s="280">
        <v>2.74</v>
      </c>
    </row>
    <row r="2425" spans="3:7" x14ac:dyDescent="0.25">
      <c r="C2425" s="54">
        <v>41711</v>
      </c>
      <c r="D2425" s="364">
        <v>0.27214000000000005</v>
      </c>
      <c r="E2425" s="364">
        <v>0.23335000000000003</v>
      </c>
      <c r="F2425" s="364">
        <v>1.7999999999999999E-2</v>
      </c>
      <c r="G2425" s="280">
        <v>2.74</v>
      </c>
    </row>
    <row r="2426" spans="3:7" x14ac:dyDescent="0.25">
      <c r="C2426" s="54">
        <v>41712</v>
      </c>
      <c r="D2426" s="364">
        <v>0.27214000000000005</v>
      </c>
      <c r="E2426" s="364">
        <v>0.23485000000000003</v>
      </c>
      <c r="F2426" s="364">
        <v>0.02</v>
      </c>
      <c r="G2426" s="280">
        <v>2.75</v>
      </c>
    </row>
    <row r="2427" spans="3:7" x14ac:dyDescent="0.25">
      <c r="C2427" s="54">
        <v>41715</v>
      </c>
      <c r="D2427" s="364">
        <v>0.27429000000000003</v>
      </c>
      <c r="E2427" s="364">
        <v>0.23445000000000002</v>
      </c>
      <c r="F2427" s="364">
        <v>0.02</v>
      </c>
      <c r="G2427" s="280">
        <v>2.74</v>
      </c>
    </row>
    <row r="2428" spans="3:7" x14ac:dyDescent="0.25">
      <c r="C2428" s="54">
        <v>41716</v>
      </c>
      <c r="D2428" s="364">
        <v>0.27643000000000001</v>
      </c>
      <c r="E2428" s="364">
        <v>0.23485000000000003</v>
      </c>
      <c r="F2428" s="364">
        <v>2.1999999999999999E-2</v>
      </c>
      <c r="G2428" s="280">
        <v>2.74</v>
      </c>
    </row>
    <row r="2429" spans="3:7" x14ac:dyDescent="0.25">
      <c r="C2429" s="54">
        <v>41717</v>
      </c>
      <c r="D2429" s="364">
        <v>0.28000000000000003</v>
      </c>
      <c r="E2429" s="364">
        <v>0.23385000000000003</v>
      </c>
      <c r="F2429" s="364">
        <v>2.4E-2</v>
      </c>
      <c r="G2429" s="280">
        <v>2.75</v>
      </c>
    </row>
    <row r="2430" spans="3:7" x14ac:dyDescent="0.25">
      <c r="C2430" s="54">
        <v>41718</v>
      </c>
      <c r="D2430" s="364">
        <v>0.28000000000000003</v>
      </c>
      <c r="E2430" s="364">
        <v>0.23360000000000003</v>
      </c>
      <c r="F2430" s="364">
        <v>2.3E-2</v>
      </c>
      <c r="G2430" s="280">
        <v>2.75</v>
      </c>
    </row>
    <row r="2431" spans="3:7" x14ac:dyDescent="0.25">
      <c r="C2431" s="54">
        <v>41719</v>
      </c>
      <c r="D2431" s="364">
        <v>0.28071000000000002</v>
      </c>
      <c r="E2431" s="364">
        <v>0.23285000000000003</v>
      </c>
      <c r="F2431" s="364">
        <v>2.5000000000000001E-2</v>
      </c>
      <c r="G2431" s="280">
        <v>2.75</v>
      </c>
    </row>
    <row r="2432" spans="3:7" x14ac:dyDescent="0.25">
      <c r="C2432" s="54">
        <v>41722</v>
      </c>
      <c r="D2432" s="364">
        <v>0.28714000000000001</v>
      </c>
      <c r="E2432" s="364">
        <v>0.23510000000000003</v>
      </c>
      <c r="F2432" s="364">
        <v>2.3E-2</v>
      </c>
      <c r="G2432" s="280">
        <v>2.75</v>
      </c>
    </row>
    <row r="2433" spans="3:7" x14ac:dyDescent="0.25">
      <c r="C2433" s="54">
        <v>41723</v>
      </c>
      <c r="D2433" s="364">
        <v>0.28571000000000002</v>
      </c>
      <c r="E2433" s="364">
        <v>0.23435000000000003</v>
      </c>
      <c r="F2433" s="364">
        <v>2.3E-2</v>
      </c>
      <c r="G2433" s="280">
        <v>2.74</v>
      </c>
    </row>
    <row r="2434" spans="3:7" x14ac:dyDescent="0.25">
      <c r="C2434" s="54">
        <v>41724</v>
      </c>
      <c r="D2434" s="364">
        <v>0.28143000000000001</v>
      </c>
      <c r="E2434" s="364">
        <v>0.23335000000000003</v>
      </c>
      <c r="F2434" s="364">
        <v>2.1999999999999999E-2</v>
      </c>
      <c r="G2434" s="280">
        <v>2.68</v>
      </c>
    </row>
    <row r="2435" spans="3:7" x14ac:dyDescent="0.25">
      <c r="C2435" s="54">
        <v>41725</v>
      </c>
      <c r="D2435" s="364">
        <v>0.27786</v>
      </c>
      <c r="E2435" s="364">
        <v>0.23360000000000003</v>
      </c>
      <c r="F2435" s="364">
        <v>2.1999999999999999E-2</v>
      </c>
      <c r="G2435" s="280">
        <v>2.68</v>
      </c>
    </row>
    <row r="2436" spans="3:7" x14ac:dyDescent="0.25">
      <c r="C2436" s="54">
        <v>41726</v>
      </c>
      <c r="D2436" s="364">
        <v>0.27643000000000001</v>
      </c>
      <c r="E2436" s="364">
        <v>0.23335000000000003</v>
      </c>
      <c r="F2436" s="364">
        <v>2.1999999999999999E-2</v>
      </c>
      <c r="G2436" s="280">
        <v>2.68</v>
      </c>
    </row>
    <row r="2437" spans="3:7" x14ac:dyDescent="0.25">
      <c r="C2437" s="54">
        <v>41729</v>
      </c>
      <c r="D2437" s="364">
        <v>0.28143000000000001</v>
      </c>
      <c r="E2437" s="364">
        <v>0.23060000000000003</v>
      </c>
      <c r="F2437" s="364">
        <v>2.1999999999999999E-2</v>
      </c>
      <c r="G2437" s="280">
        <v>2.67</v>
      </c>
    </row>
    <row r="2438" spans="3:7" x14ac:dyDescent="0.25">
      <c r="C2438" s="54">
        <v>41730</v>
      </c>
      <c r="D2438" s="364">
        <v>0.28143000000000001</v>
      </c>
      <c r="E2438" s="364">
        <v>0.22810000000000002</v>
      </c>
      <c r="F2438" s="364">
        <v>1.7999999999999999E-2</v>
      </c>
      <c r="G2438" s="280">
        <v>2.68</v>
      </c>
    </row>
    <row r="2439" spans="3:7" x14ac:dyDescent="0.25">
      <c r="C2439" s="54">
        <v>41731</v>
      </c>
      <c r="D2439" s="364">
        <v>0.28571000000000002</v>
      </c>
      <c r="E2439" s="364">
        <v>0.23010000000000003</v>
      </c>
      <c r="F2439" s="364">
        <v>0.02</v>
      </c>
      <c r="G2439" s="280">
        <v>2.67</v>
      </c>
    </row>
    <row r="2440" spans="3:7" x14ac:dyDescent="0.25">
      <c r="C2440" s="54">
        <v>41732</v>
      </c>
      <c r="D2440" s="364">
        <v>0.28357000000000004</v>
      </c>
      <c r="E2440" s="364">
        <v>0.23035000000000003</v>
      </c>
      <c r="F2440" s="364">
        <v>1.7999999999999999E-2</v>
      </c>
      <c r="G2440" s="280">
        <v>2.67</v>
      </c>
    </row>
    <row r="2441" spans="3:7" x14ac:dyDescent="0.25">
      <c r="C2441" s="54">
        <v>41733</v>
      </c>
      <c r="D2441" s="364">
        <v>0.29000000000000004</v>
      </c>
      <c r="E2441" s="364">
        <v>0.22960000000000003</v>
      </c>
      <c r="F2441" s="364">
        <v>1.7999999999999999E-2</v>
      </c>
      <c r="G2441" s="280">
        <v>2.67</v>
      </c>
    </row>
    <row r="2442" spans="3:7" x14ac:dyDescent="0.25">
      <c r="C2442" s="54">
        <v>41736</v>
      </c>
      <c r="D2442" s="364">
        <v>0.29071000000000002</v>
      </c>
      <c r="E2442" s="364">
        <v>0.22935000000000003</v>
      </c>
      <c r="F2442" s="364">
        <v>1.7999999999999999E-2</v>
      </c>
      <c r="G2442" s="280">
        <v>2.66</v>
      </c>
    </row>
    <row r="2443" spans="3:7" x14ac:dyDescent="0.25">
      <c r="C2443" s="54">
        <v>41737</v>
      </c>
      <c r="D2443" s="364">
        <v>0.29000000000000004</v>
      </c>
      <c r="E2443" s="364">
        <v>0.22730000000000003</v>
      </c>
      <c r="F2443" s="364">
        <v>1.7999999999999999E-2</v>
      </c>
      <c r="G2443" s="280">
        <v>2.66</v>
      </c>
    </row>
    <row r="2444" spans="3:7" x14ac:dyDescent="0.25">
      <c r="C2444" s="54">
        <v>41738</v>
      </c>
      <c r="D2444" s="364">
        <v>0.29000000000000004</v>
      </c>
      <c r="E2444" s="364">
        <v>0.22755000000000003</v>
      </c>
      <c r="F2444" s="364">
        <v>1.7999999999999999E-2</v>
      </c>
      <c r="G2444" s="280">
        <v>2.66</v>
      </c>
    </row>
    <row r="2445" spans="3:7" x14ac:dyDescent="0.25">
      <c r="C2445" s="54">
        <v>41739</v>
      </c>
      <c r="D2445" s="364">
        <v>0.29214000000000001</v>
      </c>
      <c r="E2445" s="364">
        <v>0.22705000000000003</v>
      </c>
      <c r="F2445" s="364">
        <v>1.6E-2</v>
      </c>
      <c r="G2445" s="280">
        <v>2.66</v>
      </c>
    </row>
    <row r="2446" spans="3:7" x14ac:dyDescent="0.25">
      <c r="C2446" s="54">
        <v>41740</v>
      </c>
      <c r="D2446" s="364">
        <v>0.29286000000000001</v>
      </c>
      <c r="E2446" s="364">
        <v>0.22645000000000001</v>
      </c>
      <c r="F2446" s="364">
        <v>1.6E-2</v>
      </c>
      <c r="G2446" s="280">
        <v>2.66</v>
      </c>
    </row>
    <row r="2447" spans="3:7" x14ac:dyDescent="0.25">
      <c r="C2447" s="54">
        <v>41743</v>
      </c>
      <c r="D2447" s="364">
        <v>0.29143000000000002</v>
      </c>
      <c r="E2447" s="364">
        <v>0.22865000000000002</v>
      </c>
      <c r="F2447" s="364">
        <v>1.6E-2</v>
      </c>
      <c r="G2447" s="280">
        <v>2.66</v>
      </c>
    </row>
    <row r="2448" spans="3:7" x14ac:dyDescent="0.25">
      <c r="C2448" s="54">
        <v>41744</v>
      </c>
      <c r="D2448" s="364">
        <v>0.29143000000000002</v>
      </c>
      <c r="E2448" s="364">
        <v>0.22635000000000002</v>
      </c>
      <c r="F2448" s="364">
        <v>1.6E-2</v>
      </c>
      <c r="G2448" s="280">
        <v>2.66</v>
      </c>
    </row>
    <row r="2449" spans="3:7" x14ac:dyDescent="0.25">
      <c r="C2449" s="54">
        <v>41745</v>
      </c>
      <c r="D2449" s="364">
        <v>0.29143000000000002</v>
      </c>
      <c r="E2449" s="364">
        <v>0.22785000000000002</v>
      </c>
      <c r="F2449" s="364">
        <v>1.6E-2</v>
      </c>
      <c r="G2449" s="280">
        <v>2.65</v>
      </c>
    </row>
    <row r="2450" spans="3:7" x14ac:dyDescent="0.25">
      <c r="C2450" s="54">
        <v>41746</v>
      </c>
      <c r="D2450" s="364">
        <v>0.29214000000000001</v>
      </c>
      <c r="E2450" s="364">
        <v>0.22585000000000002</v>
      </c>
      <c r="F2450" s="364">
        <v>1.6E-2</v>
      </c>
      <c r="G2450" s="280">
        <v>2.65</v>
      </c>
    </row>
    <row r="2451" spans="3:7" x14ac:dyDescent="0.25">
      <c r="C2451" s="54">
        <v>41747</v>
      </c>
      <c r="D2451" s="364">
        <v>0.29214000000000001</v>
      </c>
      <c r="E2451" s="364">
        <v>0.22585000000000002</v>
      </c>
      <c r="F2451" s="364">
        <v>1.6E-2</v>
      </c>
      <c r="G2451" s="280">
        <v>2.66</v>
      </c>
    </row>
    <row r="2452" spans="3:7" x14ac:dyDescent="0.25">
      <c r="C2452" s="54">
        <v>41750</v>
      </c>
      <c r="D2452" s="364">
        <v>0.29214000000000001</v>
      </c>
      <c r="E2452" s="364">
        <v>0.22585000000000002</v>
      </c>
      <c r="F2452" s="364">
        <v>1.6E-2</v>
      </c>
      <c r="G2452" s="280">
        <v>2.66</v>
      </c>
    </row>
    <row r="2453" spans="3:7" x14ac:dyDescent="0.25">
      <c r="C2453" s="54">
        <v>41751</v>
      </c>
      <c r="D2453" s="364">
        <v>0.29357</v>
      </c>
      <c r="E2453" s="364">
        <v>0.22860000000000003</v>
      </c>
      <c r="F2453" s="364">
        <v>1.6E-2</v>
      </c>
      <c r="G2453" s="280">
        <v>2.66</v>
      </c>
    </row>
    <row r="2454" spans="3:7" x14ac:dyDescent="0.25">
      <c r="C2454" s="54">
        <v>41752</v>
      </c>
      <c r="D2454" s="364">
        <v>0.29643000000000003</v>
      </c>
      <c r="E2454" s="364">
        <v>0.22875000000000001</v>
      </c>
      <c r="F2454" s="364">
        <v>1.6E-2</v>
      </c>
      <c r="G2454" s="280">
        <v>2.66</v>
      </c>
    </row>
    <row r="2455" spans="3:7" x14ac:dyDescent="0.25">
      <c r="C2455" s="54">
        <v>41753</v>
      </c>
      <c r="D2455" s="364">
        <v>0.30214000000000002</v>
      </c>
      <c r="E2455" s="364">
        <v>0.22785000000000002</v>
      </c>
      <c r="F2455" s="364">
        <v>1.6E-2</v>
      </c>
      <c r="G2455" s="280">
        <v>2.66</v>
      </c>
    </row>
    <row r="2456" spans="3:7" x14ac:dyDescent="0.25">
      <c r="C2456" s="54">
        <v>41754</v>
      </c>
      <c r="D2456" s="364">
        <v>0.31143000000000004</v>
      </c>
      <c r="E2456" s="364">
        <v>0.22660000000000002</v>
      </c>
      <c r="F2456" s="364">
        <v>1.6E-2</v>
      </c>
      <c r="G2456" s="280">
        <v>2.65</v>
      </c>
    </row>
    <row r="2457" spans="3:7" x14ac:dyDescent="0.25">
      <c r="C2457" s="54">
        <v>41757</v>
      </c>
      <c r="D2457" s="364">
        <v>0.32143000000000005</v>
      </c>
      <c r="E2457" s="364">
        <v>0.22485000000000002</v>
      </c>
      <c r="F2457" s="364">
        <v>1.6E-2</v>
      </c>
      <c r="G2457" s="280">
        <v>2.65</v>
      </c>
    </row>
    <row r="2458" spans="3:7" x14ac:dyDescent="0.25">
      <c r="C2458" s="54">
        <v>41758</v>
      </c>
      <c r="D2458" s="364">
        <v>0.31143000000000004</v>
      </c>
      <c r="E2458" s="364">
        <v>0.22535000000000002</v>
      </c>
      <c r="F2458" s="364">
        <v>1.7000000000000001E-2</v>
      </c>
      <c r="G2458" s="280">
        <v>2.65</v>
      </c>
    </row>
    <row r="2459" spans="3:7" x14ac:dyDescent="0.25">
      <c r="C2459" s="54">
        <v>41759</v>
      </c>
      <c r="D2459" s="364">
        <v>0.30786000000000002</v>
      </c>
      <c r="E2459" s="364">
        <v>0.22335000000000002</v>
      </c>
      <c r="F2459" s="364">
        <v>1.7000000000000001E-2</v>
      </c>
      <c r="G2459" s="280">
        <v>2.56</v>
      </c>
    </row>
    <row r="2460" spans="3:7" x14ac:dyDescent="0.25">
      <c r="C2460" s="54">
        <v>41760</v>
      </c>
      <c r="D2460" s="364">
        <v>0.30786000000000002</v>
      </c>
      <c r="E2460" s="364">
        <v>0.22284999999999999</v>
      </c>
      <c r="F2460" s="364">
        <v>1.7000000000000001E-2</v>
      </c>
      <c r="G2460" s="280" t="e">
        <v>#N/A</v>
      </c>
    </row>
    <row r="2461" spans="3:7" x14ac:dyDescent="0.25">
      <c r="C2461" s="54">
        <v>41761</v>
      </c>
      <c r="D2461" s="364">
        <v>0.30786000000000002</v>
      </c>
      <c r="E2461" s="364">
        <v>0.22284999999999999</v>
      </c>
      <c r="F2461" s="364">
        <v>1.7999999999999999E-2</v>
      </c>
      <c r="G2461" s="280" t="e">
        <v>#N/A</v>
      </c>
    </row>
    <row r="2462" spans="3:7" x14ac:dyDescent="0.25">
      <c r="C2462" s="54">
        <v>41765</v>
      </c>
      <c r="D2462" s="364">
        <v>0.30786000000000002</v>
      </c>
      <c r="E2462" s="364">
        <v>0.22484999999999999</v>
      </c>
      <c r="F2462" s="364">
        <v>1.7999999999999999E-2</v>
      </c>
      <c r="G2462" s="280">
        <v>2.5499999999999998</v>
      </c>
    </row>
    <row r="2463" spans="3:7" x14ac:dyDescent="0.25">
      <c r="C2463" s="54">
        <v>41766</v>
      </c>
      <c r="D2463" s="364">
        <v>0.30786000000000002</v>
      </c>
      <c r="E2463" s="364">
        <v>0.22395000000000001</v>
      </c>
      <c r="F2463" s="364">
        <v>1.7999999999999999E-2</v>
      </c>
      <c r="G2463" s="280">
        <v>2.5499999999999998</v>
      </c>
    </row>
    <row r="2464" spans="3:7" x14ac:dyDescent="0.25">
      <c r="C2464" s="54">
        <v>41767</v>
      </c>
      <c r="D2464" s="364">
        <v>0.30786000000000002</v>
      </c>
      <c r="E2464" s="364">
        <v>0.22334999999999999</v>
      </c>
      <c r="F2464" s="364">
        <v>0.02</v>
      </c>
      <c r="G2464" s="280">
        <v>2.5499999999999998</v>
      </c>
    </row>
    <row r="2465" spans="3:7" x14ac:dyDescent="0.25">
      <c r="C2465" s="54">
        <v>41768</v>
      </c>
      <c r="D2465" s="364">
        <v>0.3</v>
      </c>
      <c r="E2465" s="364">
        <v>0.22409999999999999</v>
      </c>
      <c r="F2465" s="364">
        <v>1.7999999999999999E-2</v>
      </c>
      <c r="G2465" s="280">
        <v>2.5499999999999998</v>
      </c>
    </row>
    <row r="2466" spans="3:7" x14ac:dyDescent="0.25">
      <c r="C2466" s="54">
        <v>41771</v>
      </c>
      <c r="D2466" s="364">
        <v>0.30499999999999999</v>
      </c>
      <c r="E2466" s="364">
        <v>0.22509999999999999</v>
      </c>
      <c r="F2466" s="364">
        <v>1.7999999999999999E-2</v>
      </c>
      <c r="G2466" s="280">
        <v>2.5300000000000002</v>
      </c>
    </row>
    <row r="2467" spans="3:7" x14ac:dyDescent="0.25">
      <c r="C2467" s="54">
        <v>41772</v>
      </c>
      <c r="D2467" s="364">
        <v>0.30499999999999999</v>
      </c>
      <c r="E2467" s="364">
        <v>0.22384999999999999</v>
      </c>
      <c r="F2467" s="364">
        <v>1.7999999999999999E-2</v>
      </c>
      <c r="G2467" s="280">
        <v>2.54</v>
      </c>
    </row>
    <row r="2468" spans="3:7" x14ac:dyDescent="0.25">
      <c r="C2468" s="54">
        <v>41773</v>
      </c>
      <c r="D2468" s="364">
        <v>0.29643000000000003</v>
      </c>
      <c r="E2468" s="364">
        <v>0.22534999999999999</v>
      </c>
      <c r="F2468" s="364">
        <v>1.7999999999999999E-2</v>
      </c>
      <c r="G2468" s="280">
        <v>2.54</v>
      </c>
    </row>
    <row r="2469" spans="3:7" x14ac:dyDescent="0.25">
      <c r="C2469" s="54">
        <v>41774</v>
      </c>
      <c r="D2469" s="364">
        <v>0.28856999999999999</v>
      </c>
      <c r="E2469" s="364">
        <v>0.22585</v>
      </c>
      <c r="F2469" s="364">
        <v>1.2999999999999999E-2</v>
      </c>
      <c r="G2469" s="280">
        <v>2.5499999999999998</v>
      </c>
    </row>
    <row r="2470" spans="3:7" x14ac:dyDescent="0.25">
      <c r="C2470" s="54">
        <v>41775</v>
      </c>
      <c r="D2470" s="364">
        <v>0.28999999999999998</v>
      </c>
      <c r="E2470" s="364">
        <v>0.2286</v>
      </c>
      <c r="F2470" s="364">
        <v>1.2999999999999999E-2</v>
      </c>
      <c r="G2470" s="280">
        <v>2.5499999999999998</v>
      </c>
    </row>
    <row r="2471" spans="3:7" x14ac:dyDescent="0.25">
      <c r="C2471" s="54">
        <v>41778</v>
      </c>
      <c r="D2471" s="364">
        <v>0.29286000000000001</v>
      </c>
      <c r="E2471" s="364">
        <v>0.22695000000000001</v>
      </c>
      <c r="F2471" s="364">
        <v>1.2999999999999999E-2</v>
      </c>
      <c r="G2471" s="280">
        <v>2.54</v>
      </c>
    </row>
    <row r="2472" spans="3:7" x14ac:dyDescent="0.25">
      <c r="C2472" s="54">
        <v>41779</v>
      </c>
      <c r="D2472" s="364">
        <v>0.29286000000000001</v>
      </c>
      <c r="E2472" s="364">
        <v>0.2281</v>
      </c>
      <c r="F2472" s="364">
        <v>1.2999999999999999E-2</v>
      </c>
      <c r="G2472" s="280">
        <v>2.54</v>
      </c>
    </row>
    <row r="2473" spans="3:7" x14ac:dyDescent="0.25">
      <c r="C2473" s="54">
        <v>41780</v>
      </c>
      <c r="D2473" s="364">
        <v>0.29214000000000001</v>
      </c>
      <c r="E2473" s="364">
        <v>0.22735</v>
      </c>
      <c r="F2473" s="364">
        <v>1.2999999999999999E-2</v>
      </c>
      <c r="G2473" s="280">
        <v>2.54</v>
      </c>
    </row>
    <row r="2474" spans="3:7" x14ac:dyDescent="0.25">
      <c r="C2474" s="54">
        <v>41781</v>
      </c>
      <c r="D2474" s="364">
        <v>0.29357</v>
      </c>
      <c r="E2474" s="364">
        <v>0.22714999999999999</v>
      </c>
      <c r="F2474" s="364">
        <v>1.4999999999999999E-2</v>
      </c>
      <c r="G2474" s="280">
        <v>2.5499999999999998</v>
      </c>
    </row>
    <row r="2475" spans="3:7" x14ac:dyDescent="0.25">
      <c r="C2475" s="54">
        <v>41782</v>
      </c>
      <c r="D2475" s="364">
        <v>0.29214000000000001</v>
      </c>
      <c r="E2475" s="364">
        <v>0.22935</v>
      </c>
      <c r="F2475" s="364">
        <v>1.4E-2</v>
      </c>
      <c r="G2475" s="280">
        <v>2.5499999999999998</v>
      </c>
    </row>
    <row r="2476" spans="3:7" x14ac:dyDescent="0.25">
      <c r="C2476" s="54">
        <v>41786</v>
      </c>
      <c r="D2476" s="364">
        <v>0.28786</v>
      </c>
      <c r="E2476" s="364">
        <v>0.22985</v>
      </c>
      <c r="F2476" s="364">
        <v>1.4E-2</v>
      </c>
      <c r="G2476" s="280">
        <v>2.54</v>
      </c>
    </row>
    <row r="2477" spans="3:7" x14ac:dyDescent="0.25">
      <c r="C2477" s="54">
        <v>41787</v>
      </c>
      <c r="D2477" s="364">
        <v>0.28786</v>
      </c>
      <c r="E2477" s="364">
        <v>0.2276</v>
      </c>
      <c r="F2477" s="364">
        <v>1.4E-2</v>
      </c>
      <c r="G2477" s="280">
        <v>2.46</v>
      </c>
    </row>
    <row r="2478" spans="3:7" x14ac:dyDescent="0.25">
      <c r="C2478" s="54">
        <v>41788</v>
      </c>
      <c r="D2478" s="364">
        <v>0.28714000000000001</v>
      </c>
      <c r="E2478" s="364">
        <v>0.22735</v>
      </c>
      <c r="F2478" s="364">
        <v>1.6E-2</v>
      </c>
      <c r="G2478" s="280">
        <v>2.4500000000000002</v>
      </c>
    </row>
    <row r="2479" spans="3:7" x14ac:dyDescent="0.25">
      <c r="C2479" s="54">
        <v>41789</v>
      </c>
      <c r="D2479" s="364">
        <v>0.28714000000000001</v>
      </c>
      <c r="E2479" s="364">
        <v>0.22739999999999999</v>
      </c>
      <c r="F2479" s="364">
        <v>1.2E-2</v>
      </c>
      <c r="G2479" s="280">
        <v>2.4500000000000002</v>
      </c>
    </row>
    <row r="2480" spans="3:7" x14ac:dyDescent="0.25">
      <c r="C2480" s="54">
        <v>41792</v>
      </c>
      <c r="D2480" s="364">
        <v>0.28714000000000001</v>
      </c>
      <c r="E2480" s="364">
        <v>0.22714999999999999</v>
      </c>
      <c r="F2480" s="364">
        <v>1.2E-2</v>
      </c>
      <c r="G2480" s="280">
        <v>2.4500000000000002</v>
      </c>
    </row>
    <row r="2481" spans="3:7" x14ac:dyDescent="0.25">
      <c r="C2481" s="54">
        <v>41793</v>
      </c>
      <c r="D2481" s="364">
        <v>0.28143000000000001</v>
      </c>
      <c r="E2481" s="364">
        <v>0.22739999999999999</v>
      </c>
      <c r="F2481" s="364">
        <v>1.2E-2</v>
      </c>
      <c r="G2481" s="280">
        <v>2.4500000000000002</v>
      </c>
    </row>
    <row r="2482" spans="3:7" x14ac:dyDescent="0.25">
      <c r="C2482" s="54">
        <v>41794</v>
      </c>
      <c r="D2482" s="364">
        <v>0.28000000000000003</v>
      </c>
      <c r="E2482" s="364">
        <v>0.22950000000000001</v>
      </c>
      <c r="F2482" s="364">
        <v>1.2E-2</v>
      </c>
      <c r="G2482" s="280">
        <v>2.4500000000000002</v>
      </c>
    </row>
    <row r="2483" spans="3:7" x14ac:dyDescent="0.25">
      <c r="C2483" s="54">
        <v>41795</v>
      </c>
      <c r="D2483" s="364">
        <v>0.27071000000000001</v>
      </c>
      <c r="E2483" s="364">
        <v>0.2306</v>
      </c>
      <c r="F2483" s="364">
        <v>1.2E-2</v>
      </c>
      <c r="G2483" s="280">
        <v>2.4500000000000002</v>
      </c>
    </row>
    <row r="2484" spans="3:7" x14ac:dyDescent="0.25">
      <c r="C2484" s="54">
        <v>41796</v>
      </c>
      <c r="D2484" s="364">
        <v>0.24643000000000001</v>
      </c>
      <c r="E2484" s="364">
        <v>0.2296</v>
      </c>
      <c r="F2484" s="364">
        <v>1.2E-2</v>
      </c>
      <c r="G2484" s="280">
        <v>2.4500000000000002</v>
      </c>
    </row>
    <row r="2485" spans="3:7" x14ac:dyDescent="0.25">
      <c r="C2485" s="54">
        <v>41799</v>
      </c>
      <c r="D2485" s="364">
        <v>0.245</v>
      </c>
      <c r="E2485" s="364">
        <v>0.23055</v>
      </c>
      <c r="F2485" s="364">
        <v>1.2E-2</v>
      </c>
      <c r="G2485" s="280" t="e">
        <v>#N/A</v>
      </c>
    </row>
    <row r="2486" spans="3:7" x14ac:dyDescent="0.25">
      <c r="C2486" s="54">
        <v>41800</v>
      </c>
      <c r="D2486" s="364">
        <v>0.24429000000000001</v>
      </c>
      <c r="E2486" s="364">
        <v>0.2303</v>
      </c>
      <c r="F2486" s="364">
        <v>1.2E-2</v>
      </c>
      <c r="G2486" s="280">
        <v>2.4500000000000002</v>
      </c>
    </row>
    <row r="2487" spans="3:7" x14ac:dyDescent="0.25">
      <c r="C2487" s="54">
        <v>41801</v>
      </c>
      <c r="D2487" s="364">
        <v>0.23571</v>
      </c>
      <c r="E2487" s="364">
        <v>0.2298</v>
      </c>
      <c r="F2487" s="364">
        <v>1.4E-2</v>
      </c>
      <c r="G2487" s="280">
        <v>2.44</v>
      </c>
    </row>
    <row r="2488" spans="3:7" x14ac:dyDescent="0.25">
      <c r="C2488" s="54">
        <v>41802</v>
      </c>
      <c r="D2488" s="364">
        <v>0.21285999999999999</v>
      </c>
      <c r="E2488" s="364">
        <v>0.2306</v>
      </c>
      <c r="F2488" s="364">
        <v>1.4E-2</v>
      </c>
      <c r="G2488" s="280">
        <v>2.4300000000000002</v>
      </c>
    </row>
    <row r="2489" spans="3:7" x14ac:dyDescent="0.25">
      <c r="C2489" s="54">
        <v>41803</v>
      </c>
      <c r="D2489" s="364">
        <v>0.20571</v>
      </c>
      <c r="E2489" s="364">
        <v>0.2321</v>
      </c>
      <c r="F2489" s="364">
        <v>1.4E-2</v>
      </c>
      <c r="G2489" s="280">
        <v>2.4300000000000002</v>
      </c>
    </row>
    <row r="2490" spans="3:7" x14ac:dyDescent="0.25">
      <c r="C2490" s="54">
        <v>41806</v>
      </c>
      <c r="D2490" s="364">
        <v>0.19214000000000001</v>
      </c>
      <c r="E2490" s="364">
        <v>0.2306</v>
      </c>
      <c r="F2490" s="364">
        <v>1.2999999999999999E-2</v>
      </c>
      <c r="G2490" s="280">
        <v>2.42</v>
      </c>
    </row>
    <row r="2491" spans="3:7" x14ac:dyDescent="0.25">
      <c r="C2491" s="54">
        <v>41807</v>
      </c>
      <c r="D2491" s="364">
        <v>0.18929000000000001</v>
      </c>
      <c r="E2491" s="364">
        <v>0.23100000000000001</v>
      </c>
      <c r="F2491" s="364">
        <v>1.2999999999999999E-2</v>
      </c>
      <c r="G2491" s="280">
        <v>2.42</v>
      </c>
    </row>
    <row r="2492" spans="3:7" x14ac:dyDescent="0.25">
      <c r="C2492" s="54">
        <v>41808</v>
      </c>
      <c r="D2492" s="364">
        <v>0.185</v>
      </c>
      <c r="E2492" s="364">
        <v>0.23100000000000001</v>
      </c>
      <c r="F2492" s="364">
        <v>1.2999999999999999E-2</v>
      </c>
      <c r="G2492" s="280">
        <v>2.4300000000000002</v>
      </c>
    </row>
    <row r="2493" spans="3:7" x14ac:dyDescent="0.25">
      <c r="C2493" s="54">
        <v>41809</v>
      </c>
      <c r="D2493" s="364">
        <v>0.17785999999999999</v>
      </c>
      <c r="E2493" s="364">
        <v>0.2296</v>
      </c>
      <c r="F2493" s="364">
        <v>1.2999999999999999E-2</v>
      </c>
      <c r="G2493" s="280">
        <v>2.4300000000000002</v>
      </c>
    </row>
    <row r="2494" spans="3:7" x14ac:dyDescent="0.25">
      <c r="C2494" s="54">
        <v>41810</v>
      </c>
      <c r="D2494" s="364">
        <v>0.17643</v>
      </c>
      <c r="E2494" s="364">
        <v>0.2306</v>
      </c>
      <c r="F2494" s="364">
        <v>8.9999999999999993E-3</v>
      </c>
      <c r="G2494" s="280">
        <v>2.4300000000000002</v>
      </c>
    </row>
    <row r="2495" spans="3:7" x14ac:dyDescent="0.25">
      <c r="C2495" s="54">
        <v>41813</v>
      </c>
      <c r="D2495" s="364">
        <v>0.17857000000000001</v>
      </c>
      <c r="E2495" s="364">
        <v>0.2326</v>
      </c>
      <c r="F2495" s="364">
        <v>0.01</v>
      </c>
      <c r="G2495" s="280">
        <v>2.4300000000000002</v>
      </c>
    </row>
    <row r="2496" spans="3:7" x14ac:dyDescent="0.25">
      <c r="C2496" s="54">
        <v>41814</v>
      </c>
      <c r="D2496" s="364">
        <v>0.17785999999999999</v>
      </c>
      <c r="E2496" s="364">
        <v>0.2336</v>
      </c>
      <c r="F2496" s="364">
        <v>1.2E-2</v>
      </c>
      <c r="G2496" s="280">
        <v>2.4300000000000002</v>
      </c>
    </row>
    <row r="2497" spans="3:7" x14ac:dyDescent="0.25">
      <c r="C2497" s="54">
        <v>41815</v>
      </c>
      <c r="D2497" s="364">
        <v>0.17571000000000001</v>
      </c>
      <c r="E2497" s="364">
        <v>0.23385</v>
      </c>
      <c r="F2497" s="364">
        <v>1.2E-2</v>
      </c>
      <c r="G2497" s="280">
        <v>2.34</v>
      </c>
    </row>
    <row r="2498" spans="3:7" x14ac:dyDescent="0.25">
      <c r="C2498" s="54">
        <v>41816</v>
      </c>
      <c r="D2498" s="364">
        <v>0.17571000000000001</v>
      </c>
      <c r="E2498" s="364">
        <v>0.2341</v>
      </c>
      <c r="F2498" s="364">
        <v>1.2E-2</v>
      </c>
      <c r="G2498" s="280">
        <v>2.34</v>
      </c>
    </row>
    <row r="2499" spans="3:7" x14ac:dyDescent="0.25">
      <c r="C2499" s="54">
        <v>41817</v>
      </c>
      <c r="D2499" s="364">
        <v>0.17429</v>
      </c>
      <c r="E2499" s="364">
        <v>0.2346</v>
      </c>
      <c r="F2499" s="364">
        <v>8.0000000000000002E-3</v>
      </c>
      <c r="G2499" s="280">
        <v>2.35</v>
      </c>
    </row>
    <row r="2500" spans="3:7" x14ac:dyDescent="0.25">
      <c r="C2500" s="54">
        <v>41820</v>
      </c>
      <c r="D2500" s="364">
        <v>0.17571000000000001</v>
      </c>
      <c r="E2500" s="364">
        <v>0.23069999999999999</v>
      </c>
      <c r="F2500" s="364">
        <v>8.0000000000000002E-3</v>
      </c>
      <c r="G2500" s="280">
        <v>2.34</v>
      </c>
    </row>
    <row r="2501" spans="3:7" x14ac:dyDescent="0.25">
      <c r="C2501" s="54">
        <v>41821</v>
      </c>
      <c r="D2501" s="364">
        <v>0.17571000000000001</v>
      </c>
      <c r="E2501" s="364">
        <v>0.23180000000000001</v>
      </c>
      <c r="F2501" s="364">
        <v>0.01</v>
      </c>
      <c r="G2501" s="280">
        <v>2.34</v>
      </c>
    </row>
    <row r="2502" spans="3:7" x14ac:dyDescent="0.25">
      <c r="C2502" s="54">
        <v>41822</v>
      </c>
      <c r="D2502" s="364">
        <v>0.17571000000000001</v>
      </c>
      <c r="E2502" s="364">
        <v>0.2346</v>
      </c>
      <c r="F2502" s="364">
        <v>0.01</v>
      </c>
      <c r="G2502" s="280">
        <v>2.34</v>
      </c>
    </row>
    <row r="2503" spans="3:7" x14ac:dyDescent="0.25">
      <c r="C2503" s="54">
        <v>41823</v>
      </c>
      <c r="D2503" s="364">
        <v>0.17713999999999999</v>
      </c>
      <c r="E2503" s="364">
        <v>0.2321</v>
      </c>
      <c r="F2503" s="364">
        <v>0.01</v>
      </c>
      <c r="G2503" s="280">
        <v>2.34</v>
      </c>
    </row>
    <row r="2504" spans="3:7" x14ac:dyDescent="0.25">
      <c r="C2504" s="54">
        <v>41824</v>
      </c>
      <c r="D2504" s="364">
        <v>0.17429</v>
      </c>
      <c r="E2504" s="364">
        <v>0.2331</v>
      </c>
      <c r="F2504" s="364">
        <v>0.01</v>
      </c>
      <c r="G2504" s="280">
        <v>2.34</v>
      </c>
    </row>
    <row r="2505" spans="3:7" x14ac:dyDescent="0.25">
      <c r="C2505" s="54">
        <v>41827</v>
      </c>
      <c r="D2505" s="364">
        <v>0.17213999999999999</v>
      </c>
      <c r="E2505" s="364">
        <v>0.2341</v>
      </c>
      <c r="F2505" s="364">
        <v>0.01</v>
      </c>
      <c r="G2505" s="280">
        <v>2.34</v>
      </c>
    </row>
    <row r="2506" spans="3:7" x14ac:dyDescent="0.25">
      <c r="C2506" s="54">
        <v>41828</v>
      </c>
      <c r="D2506" s="364">
        <v>0.17213999999999999</v>
      </c>
      <c r="E2506" s="364">
        <v>0.2336</v>
      </c>
      <c r="F2506" s="364">
        <v>1.2E-2</v>
      </c>
      <c r="G2506" s="280">
        <v>2.34</v>
      </c>
    </row>
    <row r="2507" spans="3:7" x14ac:dyDescent="0.25">
      <c r="C2507" s="54">
        <v>41829</v>
      </c>
      <c r="D2507" s="364">
        <v>0.17143</v>
      </c>
      <c r="E2507" s="364">
        <v>0.2341</v>
      </c>
      <c r="F2507" s="364">
        <v>0.01</v>
      </c>
      <c r="G2507" s="280">
        <v>2.33</v>
      </c>
    </row>
    <row r="2508" spans="3:7" x14ac:dyDescent="0.25">
      <c r="C2508" s="54">
        <v>41830</v>
      </c>
      <c r="D2508" s="364">
        <v>0.17143</v>
      </c>
      <c r="E2508" s="364">
        <v>0.2336</v>
      </c>
      <c r="F2508" s="364">
        <v>1.4E-2</v>
      </c>
      <c r="G2508" s="280">
        <v>2.33</v>
      </c>
    </row>
    <row r="2509" spans="3:7" x14ac:dyDescent="0.25">
      <c r="C2509" s="54">
        <v>41831</v>
      </c>
      <c r="D2509" s="364">
        <v>0.17286000000000001</v>
      </c>
      <c r="E2509" s="364">
        <v>0.2336</v>
      </c>
      <c r="F2509" s="364">
        <v>1.2E-2</v>
      </c>
      <c r="G2509" s="280">
        <v>2.31</v>
      </c>
    </row>
    <row r="2510" spans="3:7" x14ac:dyDescent="0.25">
      <c r="C2510" s="54">
        <v>41834</v>
      </c>
      <c r="D2510" s="364">
        <v>0.17143</v>
      </c>
      <c r="E2510" s="364">
        <v>0.2326</v>
      </c>
      <c r="F2510" s="364">
        <v>0.01</v>
      </c>
      <c r="G2510" s="280">
        <v>2.2999999999999998</v>
      </c>
    </row>
    <row r="2511" spans="3:7" x14ac:dyDescent="0.25">
      <c r="C2511" s="54">
        <v>41835</v>
      </c>
      <c r="D2511" s="364">
        <v>0.17143</v>
      </c>
      <c r="E2511" s="364">
        <v>0.2331</v>
      </c>
      <c r="F2511" s="364">
        <v>1.2E-2</v>
      </c>
      <c r="G2511" s="280">
        <v>2.2999999999999998</v>
      </c>
    </row>
    <row r="2512" spans="3:7" x14ac:dyDescent="0.25">
      <c r="C2512" s="54">
        <v>41836</v>
      </c>
      <c r="D2512" s="364">
        <v>0.17143</v>
      </c>
      <c r="E2512" s="364">
        <v>0.2336</v>
      </c>
      <c r="F2512" s="364">
        <v>1.0999999999999999E-2</v>
      </c>
      <c r="G2512" s="280">
        <v>2.2999999999999998</v>
      </c>
    </row>
    <row r="2513" spans="3:7" x14ac:dyDescent="0.25">
      <c r="C2513" s="54">
        <v>41837</v>
      </c>
      <c r="D2513" s="364">
        <v>0.17213999999999999</v>
      </c>
      <c r="E2513" s="364">
        <v>0.2336</v>
      </c>
      <c r="F2513" s="364">
        <v>1.0999999999999999E-2</v>
      </c>
      <c r="G2513" s="280">
        <v>2.2999999999999998</v>
      </c>
    </row>
    <row r="2514" spans="3:7" x14ac:dyDescent="0.25">
      <c r="C2514" s="54">
        <v>41838</v>
      </c>
      <c r="D2514" s="364">
        <v>0.17071</v>
      </c>
      <c r="E2514" s="364">
        <v>0.2316</v>
      </c>
      <c r="F2514" s="364">
        <v>1.0999999999999999E-2</v>
      </c>
      <c r="G2514" s="280">
        <v>2.2999999999999998</v>
      </c>
    </row>
    <row r="2515" spans="3:7" x14ac:dyDescent="0.25">
      <c r="C2515" s="54">
        <v>41841</v>
      </c>
      <c r="D2515" s="364">
        <v>0.17143</v>
      </c>
      <c r="E2515" s="364">
        <v>0.2331</v>
      </c>
      <c r="F2515" s="364">
        <v>1.0999999999999999E-2</v>
      </c>
      <c r="G2515" s="280">
        <v>2.2999999999999998</v>
      </c>
    </row>
    <row r="2516" spans="3:7" x14ac:dyDescent="0.25">
      <c r="C2516" s="54">
        <v>41842</v>
      </c>
      <c r="D2516" s="364">
        <v>0.17429</v>
      </c>
      <c r="E2516" s="364">
        <v>0.2326</v>
      </c>
      <c r="F2516" s="364">
        <v>1.2999999999999999E-2</v>
      </c>
      <c r="G2516" s="280">
        <v>2.2999999999999998</v>
      </c>
    </row>
    <row r="2517" spans="3:7" x14ac:dyDescent="0.25">
      <c r="C2517" s="54">
        <v>41843</v>
      </c>
      <c r="D2517" s="364">
        <v>0.17429</v>
      </c>
      <c r="E2517" s="364">
        <v>0.2341</v>
      </c>
      <c r="F2517" s="364">
        <v>1.0999999999999999E-2</v>
      </c>
      <c r="G2517" s="280">
        <v>2.14</v>
      </c>
    </row>
    <row r="2518" spans="3:7" x14ac:dyDescent="0.25">
      <c r="C2518" s="54">
        <v>41844</v>
      </c>
      <c r="D2518" s="364">
        <v>0.17857000000000001</v>
      </c>
      <c r="E2518" s="364">
        <v>0.2351</v>
      </c>
      <c r="F2518" s="364">
        <v>1.6E-2</v>
      </c>
      <c r="G2518" s="280">
        <v>2.13</v>
      </c>
    </row>
    <row r="2519" spans="3:7" x14ac:dyDescent="0.25">
      <c r="C2519" s="54">
        <v>41845</v>
      </c>
      <c r="D2519" s="364">
        <v>0.17785999999999999</v>
      </c>
      <c r="E2519" s="364">
        <v>0.2341</v>
      </c>
      <c r="F2519" s="364">
        <v>1.6E-2</v>
      </c>
      <c r="G2519" s="280">
        <v>2.13</v>
      </c>
    </row>
    <row r="2520" spans="3:7" x14ac:dyDescent="0.25">
      <c r="C2520" s="54">
        <v>41848</v>
      </c>
      <c r="D2520" s="364">
        <v>0.17643</v>
      </c>
      <c r="E2520" s="364">
        <v>0.2361</v>
      </c>
      <c r="F2520" s="364">
        <v>1.6E-2</v>
      </c>
      <c r="G2520" s="280">
        <v>2.14</v>
      </c>
    </row>
    <row r="2521" spans="3:7" x14ac:dyDescent="0.25">
      <c r="C2521" s="54">
        <v>41849</v>
      </c>
      <c r="D2521" s="364">
        <v>0.18071000000000001</v>
      </c>
      <c r="E2521" s="364">
        <v>0.23710000000000001</v>
      </c>
      <c r="F2521" s="364">
        <v>1.7999999999999999E-2</v>
      </c>
      <c r="G2521" s="280">
        <v>2.14</v>
      </c>
    </row>
    <row r="2522" spans="3:7" x14ac:dyDescent="0.25">
      <c r="C2522" s="54">
        <v>41850</v>
      </c>
      <c r="D2522" s="364">
        <v>0.17571000000000001</v>
      </c>
      <c r="E2522" s="364">
        <v>0.23960000000000001</v>
      </c>
      <c r="F2522" s="364">
        <v>1.7999999999999999E-2</v>
      </c>
      <c r="G2522" s="280">
        <v>2.14</v>
      </c>
    </row>
    <row r="2523" spans="3:7" x14ac:dyDescent="0.25">
      <c r="C2523" s="54">
        <v>41851</v>
      </c>
      <c r="D2523" s="364">
        <v>0.17713999999999999</v>
      </c>
      <c r="E2523" s="364">
        <v>0.23910000000000001</v>
      </c>
      <c r="F2523" s="364">
        <v>1.7999999999999999E-2</v>
      </c>
      <c r="G2523" s="280">
        <v>2.14</v>
      </c>
    </row>
    <row r="2524" spans="3:7" x14ac:dyDescent="0.25">
      <c r="C2524" s="54">
        <v>41852</v>
      </c>
      <c r="D2524" s="364">
        <v>0.17286000000000001</v>
      </c>
      <c r="E2524" s="364">
        <v>0.23810000000000001</v>
      </c>
      <c r="F2524" s="364">
        <v>1.7999999999999999E-2</v>
      </c>
      <c r="G2524" s="280">
        <v>2.15</v>
      </c>
    </row>
    <row r="2525" spans="3:7" x14ac:dyDescent="0.25">
      <c r="C2525" s="54">
        <v>41855</v>
      </c>
      <c r="D2525" s="364">
        <v>0.17286000000000001</v>
      </c>
      <c r="E2525" s="364">
        <v>0.23710000000000001</v>
      </c>
      <c r="F2525" s="364">
        <v>1.7999999999999999E-2</v>
      </c>
      <c r="G2525" s="280">
        <v>2.15</v>
      </c>
    </row>
    <row r="2526" spans="3:7" x14ac:dyDescent="0.25">
      <c r="C2526" s="54">
        <v>41856</v>
      </c>
      <c r="D2526" s="364">
        <v>0.17143</v>
      </c>
      <c r="E2526" s="364">
        <v>0.23710000000000001</v>
      </c>
      <c r="F2526" s="364">
        <v>2.1999999999999999E-2</v>
      </c>
      <c r="G2526" s="280">
        <v>2.15</v>
      </c>
    </row>
    <row r="2527" spans="3:7" x14ac:dyDescent="0.25">
      <c r="C2527" s="54">
        <v>41857</v>
      </c>
      <c r="D2527" s="364">
        <v>0.16857</v>
      </c>
      <c r="E2527" s="364">
        <v>0.23419999999999999</v>
      </c>
      <c r="F2527" s="364">
        <v>0.02</v>
      </c>
      <c r="G2527" s="280">
        <v>2.15</v>
      </c>
    </row>
    <row r="2528" spans="3:7" x14ac:dyDescent="0.25">
      <c r="C2528" s="54">
        <v>41858</v>
      </c>
      <c r="D2528" s="364">
        <v>0.16786000000000001</v>
      </c>
      <c r="E2528" s="364">
        <v>0.2331</v>
      </c>
      <c r="F2528" s="364">
        <v>0.02</v>
      </c>
      <c r="G2528" s="280">
        <v>2.15</v>
      </c>
    </row>
    <row r="2529" spans="3:7" x14ac:dyDescent="0.25">
      <c r="C2529" s="54">
        <v>41859</v>
      </c>
      <c r="D2529" s="364">
        <v>0.16786000000000001</v>
      </c>
      <c r="E2529" s="364">
        <v>0.2351</v>
      </c>
      <c r="F2529" s="364">
        <v>0.02</v>
      </c>
      <c r="G2529" s="280">
        <v>2.15</v>
      </c>
    </row>
    <row r="2530" spans="3:7" x14ac:dyDescent="0.25">
      <c r="C2530" s="54">
        <v>41862</v>
      </c>
      <c r="D2530" s="364">
        <v>0.16642999999999999</v>
      </c>
      <c r="E2530" s="364">
        <v>0.23380000000000001</v>
      </c>
      <c r="F2530" s="364">
        <v>0.02</v>
      </c>
      <c r="G2530" s="280">
        <v>2.15</v>
      </c>
    </row>
    <row r="2531" spans="3:7" x14ac:dyDescent="0.25">
      <c r="C2531" s="54">
        <v>41863</v>
      </c>
      <c r="D2531" s="364">
        <v>0.16356999999999999</v>
      </c>
      <c r="E2531" s="364">
        <v>0.2331</v>
      </c>
      <c r="F2531" s="364">
        <v>2.1999999999999999E-2</v>
      </c>
      <c r="G2531" s="280">
        <v>2.15</v>
      </c>
    </row>
    <row r="2532" spans="3:7" x14ac:dyDescent="0.25">
      <c r="C2532" s="54">
        <v>41864</v>
      </c>
      <c r="D2532" s="364">
        <v>0.16286</v>
      </c>
      <c r="E2532" s="364">
        <v>0.2336</v>
      </c>
      <c r="F2532" s="364">
        <v>2.4E-2</v>
      </c>
      <c r="G2532" s="280">
        <v>2.14</v>
      </c>
    </row>
    <row r="2533" spans="3:7" x14ac:dyDescent="0.25">
      <c r="C2533" s="54">
        <v>41865</v>
      </c>
      <c r="D2533" s="364">
        <v>0.15928999999999999</v>
      </c>
      <c r="E2533" s="364">
        <v>0.2311</v>
      </c>
      <c r="F2533" s="364">
        <v>2.4E-2</v>
      </c>
      <c r="G2533" s="280">
        <v>2.14</v>
      </c>
    </row>
    <row r="2534" spans="3:7" x14ac:dyDescent="0.25">
      <c r="C2534" s="54">
        <v>41866</v>
      </c>
      <c r="D2534" s="364">
        <v>0.15714</v>
      </c>
      <c r="E2534" s="364">
        <v>0.2321</v>
      </c>
      <c r="F2534" s="364">
        <v>2.1999999999999999E-2</v>
      </c>
      <c r="G2534" s="280">
        <v>2.14</v>
      </c>
    </row>
    <row r="2535" spans="3:7" x14ac:dyDescent="0.25">
      <c r="C2535" s="54">
        <v>41869</v>
      </c>
      <c r="D2535" s="364">
        <v>0.15786</v>
      </c>
      <c r="E2535" s="364">
        <v>0.2321</v>
      </c>
      <c r="F2535" s="364">
        <v>2.1999999999999999E-2</v>
      </c>
      <c r="G2535" s="280">
        <v>2.15</v>
      </c>
    </row>
    <row r="2536" spans="3:7" x14ac:dyDescent="0.25">
      <c r="C2536" s="54">
        <v>41870</v>
      </c>
      <c r="D2536" s="364">
        <v>0.15357000000000001</v>
      </c>
      <c r="E2536" s="364">
        <v>0.2344</v>
      </c>
      <c r="F2536" s="364">
        <v>2.1999999999999999E-2</v>
      </c>
      <c r="G2536" s="280">
        <v>2.15</v>
      </c>
    </row>
    <row r="2537" spans="3:7" x14ac:dyDescent="0.25">
      <c r="C2537" s="54">
        <v>41871</v>
      </c>
      <c r="D2537" s="364">
        <v>0.15429000000000001</v>
      </c>
      <c r="E2537" s="364">
        <v>0.2349</v>
      </c>
      <c r="F2537" s="364">
        <v>2.1999999999999999E-2</v>
      </c>
      <c r="G2537" s="280" t="e">
        <v>#N/A</v>
      </c>
    </row>
    <row r="2538" spans="3:7" x14ac:dyDescent="0.25">
      <c r="C2538" s="54">
        <v>41872</v>
      </c>
      <c r="D2538" s="364">
        <v>0.15214</v>
      </c>
      <c r="E2538" s="364">
        <v>0.2349</v>
      </c>
      <c r="F2538" s="364">
        <v>2.1999999999999999E-2</v>
      </c>
      <c r="G2538" s="280">
        <v>2.14</v>
      </c>
    </row>
    <row r="2539" spans="3:7" x14ac:dyDescent="0.25">
      <c r="C2539" s="54">
        <v>41873</v>
      </c>
      <c r="D2539" s="364">
        <v>0.15143000000000001</v>
      </c>
      <c r="E2539" s="364">
        <v>0.2384</v>
      </c>
      <c r="F2539" s="364">
        <v>2.1999999999999999E-2</v>
      </c>
      <c r="G2539" s="280">
        <v>2.14</v>
      </c>
    </row>
    <row r="2540" spans="3:7" x14ac:dyDescent="0.25">
      <c r="C2540" s="54">
        <v>41877</v>
      </c>
      <c r="D2540" s="364">
        <v>0.13857</v>
      </c>
      <c r="E2540" s="364">
        <v>0.23810000000000001</v>
      </c>
      <c r="F2540" s="364">
        <v>2.1000000000000001E-2</v>
      </c>
      <c r="G2540" s="280">
        <v>2.14</v>
      </c>
    </row>
    <row r="2541" spans="3:7" x14ac:dyDescent="0.25">
      <c r="C2541" s="54">
        <v>41878</v>
      </c>
      <c r="D2541" s="364">
        <v>0.13142999999999999</v>
      </c>
      <c r="E2541" s="364">
        <v>0.2346</v>
      </c>
      <c r="F2541" s="364">
        <v>2.1000000000000001E-2</v>
      </c>
      <c r="G2541" s="280">
        <v>2.14</v>
      </c>
    </row>
    <row r="2542" spans="3:7" x14ac:dyDescent="0.25">
      <c r="C2542" s="54">
        <v>41879</v>
      </c>
      <c r="D2542" s="364">
        <v>0.13</v>
      </c>
      <c r="E2542" s="364">
        <v>0.2336</v>
      </c>
      <c r="F2542" s="364">
        <v>1.7999999999999999E-2</v>
      </c>
      <c r="G2542" s="280">
        <v>2.14</v>
      </c>
    </row>
    <row r="2543" spans="3:7" x14ac:dyDescent="0.25">
      <c r="C2543" s="54">
        <v>41880</v>
      </c>
      <c r="D2543" s="364">
        <v>0.12642999999999999</v>
      </c>
      <c r="E2543" s="364">
        <v>0.2336</v>
      </c>
      <c r="F2543" s="364">
        <v>1.7999999999999999E-2</v>
      </c>
      <c r="G2543" s="280">
        <v>2.14</v>
      </c>
    </row>
    <row r="2544" spans="3:7" x14ac:dyDescent="0.25">
      <c r="C2544" s="54">
        <v>41883</v>
      </c>
      <c r="D2544" s="364">
        <v>0.12143</v>
      </c>
      <c r="E2544" s="364">
        <v>0.2336</v>
      </c>
      <c r="F2544" s="364">
        <v>1.7999999999999999E-2</v>
      </c>
      <c r="G2544" s="280">
        <v>2.14</v>
      </c>
    </row>
    <row r="2545" spans="3:7" x14ac:dyDescent="0.25">
      <c r="C2545" s="54">
        <v>41884</v>
      </c>
      <c r="D2545" s="364">
        <v>0.11570999999999999</v>
      </c>
      <c r="E2545" s="364">
        <v>0.2331</v>
      </c>
      <c r="F2545" s="364">
        <v>1.7999999999999999E-2</v>
      </c>
      <c r="G2545" s="280">
        <v>2.13</v>
      </c>
    </row>
    <row r="2546" spans="3:7" x14ac:dyDescent="0.25">
      <c r="C2546" s="54">
        <v>41885</v>
      </c>
      <c r="D2546" s="364">
        <v>0.11643000000000001</v>
      </c>
      <c r="E2546" s="364">
        <v>0.2341</v>
      </c>
      <c r="F2546" s="364">
        <v>1.7999999999999999E-2</v>
      </c>
      <c r="G2546" s="280">
        <v>2.13</v>
      </c>
    </row>
    <row r="2547" spans="3:7" x14ac:dyDescent="0.25">
      <c r="C2547" s="54">
        <v>41886</v>
      </c>
      <c r="D2547" s="364">
        <v>0.115</v>
      </c>
      <c r="E2547" s="364">
        <v>0.2331</v>
      </c>
      <c r="F2547" s="364">
        <v>1.7999999999999999E-2</v>
      </c>
      <c r="G2547" s="280">
        <v>2.12</v>
      </c>
    </row>
    <row r="2548" spans="3:7" x14ac:dyDescent="0.25">
      <c r="C2548" s="54">
        <v>41887</v>
      </c>
      <c r="D2548" s="364">
        <v>5.8569999999999997E-2</v>
      </c>
      <c r="E2548" s="364">
        <v>0.23230000000000001</v>
      </c>
      <c r="F2548" s="364">
        <v>8.9999999999999993E-3</v>
      </c>
      <c r="G2548" s="280">
        <v>2.12</v>
      </c>
    </row>
    <row r="2549" spans="3:7" x14ac:dyDescent="0.25">
      <c r="C2549" s="54">
        <v>41890</v>
      </c>
      <c r="D2549" s="364">
        <v>5.357E-2</v>
      </c>
      <c r="E2549" s="364">
        <v>0.2336</v>
      </c>
      <c r="F2549" s="364">
        <v>7.0000000000000001E-3</v>
      </c>
      <c r="G2549" s="280">
        <v>2.11</v>
      </c>
    </row>
    <row r="2550" spans="3:7" x14ac:dyDescent="0.25">
      <c r="C2550" s="54">
        <v>41891</v>
      </c>
      <c r="D2550" s="364">
        <v>4.7140000000000001E-2</v>
      </c>
      <c r="E2550" s="364">
        <v>0.2346</v>
      </c>
      <c r="F2550" s="364">
        <v>7.0000000000000001E-3</v>
      </c>
      <c r="G2550" s="280">
        <v>2.12</v>
      </c>
    </row>
    <row r="2551" spans="3:7" x14ac:dyDescent="0.25">
      <c r="C2551" s="54">
        <v>41892</v>
      </c>
      <c r="D2551" s="364">
        <v>5.0709999999999998E-2</v>
      </c>
      <c r="E2551" s="364">
        <v>0.2346</v>
      </c>
      <c r="F2551" s="364">
        <v>8.9999999999999993E-3</v>
      </c>
      <c r="G2551" s="280">
        <v>2.11</v>
      </c>
    </row>
    <row r="2552" spans="3:7" x14ac:dyDescent="0.25">
      <c r="C2552" s="54">
        <v>41893</v>
      </c>
      <c r="D2552" s="364">
        <v>0.05</v>
      </c>
      <c r="E2552" s="364">
        <v>0.2341</v>
      </c>
      <c r="F2552" s="364">
        <v>5.0000000000000001E-3</v>
      </c>
      <c r="G2552" s="280">
        <v>2.11</v>
      </c>
    </row>
    <row r="2553" spans="3:7" x14ac:dyDescent="0.25">
      <c r="C2553" s="54">
        <v>41894</v>
      </c>
      <c r="D2553" s="364">
        <v>5.0709999999999998E-2</v>
      </c>
      <c r="E2553" s="364">
        <v>0.2346</v>
      </c>
      <c r="F2553" s="364">
        <v>5.0000000000000001E-3</v>
      </c>
      <c r="G2553" s="280">
        <v>2.11</v>
      </c>
    </row>
    <row r="2554" spans="3:7" x14ac:dyDescent="0.25">
      <c r="C2554" s="54">
        <v>41897</v>
      </c>
      <c r="D2554" s="364">
        <v>5.0709999999999998E-2</v>
      </c>
      <c r="E2554" s="364">
        <v>0.2346</v>
      </c>
      <c r="F2554" s="364">
        <v>5.0000000000000001E-3</v>
      </c>
      <c r="G2554" s="280">
        <v>2.11</v>
      </c>
    </row>
    <row r="2555" spans="3:7" x14ac:dyDescent="0.25">
      <c r="C2555" s="54">
        <v>41898</v>
      </c>
      <c r="D2555" s="364">
        <v>0.05</v>
      </c>
      <c r="E2555" s="364">
        <v>0.2344</v>
      </c>
      <c r="F2555" s="364">
        <v>5.0000000000000001E-3</v>
      </c>
      <c r="G2555" s="280">
        <v>2.11</v>
      </c>
    </row>
    <row r="2556" spans="3:7" x14ac:dyDescent="0.25">
      <c r="C2556" s="54">
        <v>41899</v>
      </c>
      <c r="D2556" s="364">
        <v>0.05</v>
      </c>
      <c r="E2556" s="364">
        <v>0.2341</v>
      </c>
      <c r="F2556" s="364">
        <v>3.0000000000000001E-3</v>
      </c>
      <c r="G2556" s="280">
        <v>2.09</v>
      </c>
    </row>
    <row r="2557" spans="3:7" x14ac:dyDescent="0.25">
      <c r="C2557" s="54">
        <v>41900</v>
      </c>
      <c r="D2557" s="364">
        <v>5.1429999999999997E-2</v>
      </c>
      <c r="E2557" s="364">
        <v>0.2331</v>
      </c>
      <c r="F2557" s="364">
        <v>7.0000000000000001E-3</v>
      </c>
      <c r="G2557" s="280">
        <v>2.09</v>
      </c>
    </row>
    <row r="2558" spans="3:7" x14ac:dyDescent="0.25">
      <c r="C2558" s="54">
        <v>41901</v>
      </c>
      <c r="D2558" s="364">
        <v>5.2139999999999999E-2</v>
      </c>
      <c r="E2558" s="364">
        <v>0.2331</v>
      </c>
      <c r="F2558" s="364">
        <v>6.0000000000000001E-3</v>
      </c>
      <c r="G2558" s="280">
        <v>2.09</v>
      </c>
    </row>
    <row r="2559" spans="3:7" x14ac:dyDescent="0.25">
      <c r="C2559" s="54">
        <v>41904</v>
      </c>
      <c r="D2559" s="364">
        <v>5.1429999999999997E-2</v>
      </c>
      <c r="E2559" s="364">
        <v>0.2356</v>
      </c>
      <c r="F2559" s="364">
        <v>6.0000000000000001E-3</v>
      </c>
      <c r="G2559" s="280">
        <v>2.09</v>
      </c>
    </row>
    <row r="2560" spans="3:7" x14ac:dyDescent="0.25">
      <c r="C2560" s="54">
        <v>41905</v>
      </c>
      <c r="D2560" s="364">
        <v>5.2859999999999997E-2</v>
      </c>
      <c r="E2560" s="364">
        <v>0.2341</v>
      </c>
      <c r="F2560" s="364">
        <v>6.0000000000000001E-3</v>
      </c>
      <c r="G2560" s="280">
        <v>2.09</v>
      </c>
    </row>
    <row r="2561" spans="3:7" x14ac:dyDescent="0.25">
      <c r="C2561" s="54">
        <v>41906</v>
      </c>
      <c r="D2561" s="364">
        <v>5.5710000000000003E-2</v>
      </c>
      <c r="E2561" s="364">
        <v>0.2351</v>
      </c>
      <c r="F2561" s="364">
        <v>6.0000000000000001E-3</v>
      </c>
      <c r="G2561" s="280">
        <v>2.09</v>
      </c>
    </row>
    <row r="2562" spans="3:7" x14ac:dyDescent="0.25">
      <c r="C2562" s="54">
        <v>41907</v>
      </c>
      <c r="D2562" s="364">
        <v>5.5E-2</v>
      </c>
      <c r="E2562" s="364">
        <v>0.2336</v>
      </c>
      <c r="F2562" s="364">
        <v>6.0000000000000001E-3</v>
      </c>
      <c r="G2562" s="280">
        <v>2.09</v>
      </c>
    </row>
    <row r="2563" spans="3:7" x14ac:dyDescent="0.25">
      <c r="C2563" s="54">
        <v>41908</v>
      </c>
      <c r="D2563" s="364">
        <v>5.7140000000000003E-2</v>
      </c>
      <c r="E2563" s="364">
        <v>0.2331</v>
      </c>
      <c r="F2563" s="364">
        <v>6.0000000000000001E-3</v>
      </c>
      <c r="G2563" s="280">
        <v>2.09</v>
      </c>
    </row>
    <row r="2564" spans="3:7" x14ac:dyDescent="0.25">
      <c r="C2564" s="54">
        <v>41911</v>
      </c>
      <c r="D2564" s="364">
        <v>5.7140000000000003E-2</v>
      </c>
      <c r="E2564" s="364">
        <v>0.2351</v>
      </c>
      <c r="F2564" s="364">
        <v>6.0000000000000001E-3</v>
      </c>
      <c r="G2564" s="280">
        <v>2.09</v>
      </c>
    </row>
    <row r="2565" spans="3:7" x14ac:dyDescent="0.25">
      <c r="C2565" s="54">
        <v>41912</v>
      </c>
      <c r="D2565" s="364">
        <v>5.7140000000000003E-2</v>
      </c>
      <c r="E2565" s="364">
        <v>0.2351</v>
      </c>
      <c r="F2565" s="364">
        <v>6.0000000000000001E-3</v>
      </c>
      <c r="G2565" s="280">
        <v>2.09</v>
      </c>
    </row>
    <row r="2566" spans="3:7" x14ac:dyDescent="0.25">
      <c r="C2566" s="54">
        <v>41913</v>
      </c>
      <c r="D2566" s="364">
        <v>5.7140000000000003E-2</v>
      </c>
      <c r="E2566" s="364">
        <v>0.2326</v>
      </c>
      <c r="F2566" s="364">
        <v>3.0000000000000001E-3</v>
      </c>
      <c r="G2566" s="280">
        <v>2.09</v>
      </c>
    </row>
    <row r="2567" spans="3:7" x14ac:dyDescent="0.25">
      <c r="C2567" s="54">
        <v>41914</v>
      </c>
      <c r="D2567" s="364">
        <v>5.2859999999999997E-2</v>
      </c>
      <c r="E2567" s="364">
        <v>0.23119999999999999</v>
      </c>
      <c r="F2567" s="364">
        <v>3.0000000000000001E-3</v>
      </c>
      <c r="G2567" s="280">
        <v>2.09</v>
      </c>
    </row>
    <row r="2568" spans="3:7" x14ac:dyDescent="0.25">
      <c r="C2568" s="54">
        <v>41915</v>
      </c>
      <c r="D2568" s="364">
        <v>5.2139999999999999E-2</v>
      </c>
      <c r="E2568" s="364">
        <v>0.2316</v>
      </c>
      <c r="F2568" s="364">
        <v>3.0000000000000001E-3</v>
      </c>
      <c r="G2568" s="280">
        <v>2.09</v>
      </c>
    </row>
    <row r="2569" spans="3:7" x14ac:dyDescent="0.25">
      <c r="C2569" s="54">
        <v>41918</v>
      </c>
      <c r="D2569" s="364">
        <v>5.2139999999999999E-2</v>
      </c>
      <c r="E2569" s="364">
        <v>0.2326</v>
      </c>
      <c r="F2569" s="364">
        <v>3.0000000000000001E-3</v>
      </c>
      <c r="G2569" s="280">
        <v>2.09</v>
      </c>
    </row>
    <row r="2570" spans="3:7" x14ac:dyDescent="0.25">
      <c r="C2570" s="54">
        <v>41919</v>
      </c>
      <c r="D2570" s="364">
        <v>5.2139999999999999E-2</v>
      </c>
      <c r="E2570" s="364">
        <v>0.2311</v>
      </c>
      <c r="F2570" s="364">
        <v>3.0000000000000001E-3</v>
      </c>
      <c r="G2570" s="280">
        <v>2.09</v>
      </c>
    </row>
    <row r="2571" spans="3:7" x14ac:dyDescent="0.25">
      <c r="C2571" s="54">
        <v>41920</v>
      </c>
      <c r="D2571" s="364">
        <v>5.4289999999999998E-2</v>
      </c>
      <c r="E2571" s="364">
        <v>0.2291</v>
      </c>
      <c r="F2571" s="364">
        <v>5.0000000000000001E-3</v>
      </c>
      <c r="G2571" s="280">
        <v>2.1</v>
      </c>
    </row>
    <row r="2572" spans="3:7" x14ac:dyDescent="0.25">
      <c r="C2572" s="54">
        <v>41921</v>
      </c>
      <c r="D2572" s="364">
        <v>5.4289999999999998E-2</v>
      </c>
      <c r="E2572" s="364">
        <v>0.2291</v>
      </c>
      <c r="F2572" s="364">
        <v>8.0000000000000002E-3</v>
      </c>
      <c r="G2572" s="280">
        <v>2.1</v>
      </c>
    </row>
    <row r="2573" spans="3:7" x14ac:dyDescent="0.25">
      <c r="C2573" s="54">
        <v>41922</v>
      </c>
      <c r="D2573" s="364">
        <v>5.5E-2</v>
      </c>
      <c r="E2573" s="364">
        <v>0.23</v>
      </c>
      <c r="F2573" s="364">
        <v>0.01</v>
      </c>
      <c r="G2573" s="280">
        <v>2.1</v>
      </c>
    </row>
    <row r="2574" spans="3:7" x14ac:dyDescent="0.25">
      <c r="C2574" s="54">
        <v>41925</v>
      </c>
      <c r="D2574" s="364">
        <v>5.8569999999999997E-2</v>
      </c>
      <c r="E2574" s="364">
        <v>0.2306</v>
      </c>
      <c r="F2574" s="364">
        <v>8.0000000000000002E-3</v>
      </c>
      <c r="G2574" s="280">
        <v>2.1</v>
      </c>
    </row>
    <row r="2575" spans="3:7" x14ac:dyDescent="0.25">
      <c r="C2575" s="54">
        <v>41926</v>
      </c>
      <c r="D2575" s="364">
        <v>5.9290000000000002E-2</v>
      </c>
      <c r="E2575" s="364">
        <v>0.2291</v>
      </c>
      <c r="F2575" s="364">
        <v>0.01</v>
      </c>
      <c r="G2575" s="280">
        <v>2.1</v>
      </c>
    </row>
    <row r="2576" spans="3:7" x14ac:dyDescent="0.25">
      <c r="C2576" s="54">
        <v>41927</v>
      </c>
      <c r="D2576" s="364">
        <v>5.6430000000000001E-2</v>
      </c>
      <c r="E2576" s="364">
        <v>0.2281</v>
      </c>
      <c r="F2576" s="364">
        <v>8.0000000000000002E-3</v>
      </c>
      <c r="G2576" s="280">
        <v>2.1</v>
      </c>
    </row>
    <row r="2577" spans="3:7" x14ac:dyDescent="0.25">
      <c r="C2577" s="54">
        <v>41928</v>
      </c>
      <c r="D2577" s="364">
        <v>5.7140000000000003E-2</v>
      </c>
      <c r="E2577" s="364">
        <v>0.23075000000000001</v>
      </c>
      <c r="F2577" s="364">
        <v>8.0000000000000002E-3</v>
      </c>
      <c r="G2577" s="280">
        <v>2.1</v>
      </c>
    </row>
    <row r="2578" spans="3:7" x14ac:dyDescent="0.25">
      <c r="C2578" s="54">
        <v>41929</v>
      </c>
      <c r="D2578" s="364">
        <v>5.6430000000000001E-2</v>
      </c>
      <c r="E2578" s="364">
        <v>0.23135</v>
      </c>
      <c r="F2578" s="364">
        <v>7.0000000000000001E-3</v>
      </c>
      <c r="G2578" s="280">
        <v>2.1</v>
      </c>
    </row>
    <row r="2579" spans="3:7" x14ac:dyDescent="0.25">
      <c r="C2579" s="54">
        <v>41932</v>
      </c>
      <c r="D2579" s="364">
        <v>5.5E-2</v>
      </c>
      <c r="E2579" s="364">
        <v>0.2321</v>
      </c>
      <c r="F2579" s="364">
        <v>7.0000000000000001E-3</v>
      </c>
      <c r="G2579" s="280">
        <v>2.1</v>
      </c>
    </row>
    <row r="2580" spans="3:7" x14ac:dyDescent="0.25">
      <c r="C2580" s="54">
        <v>41933</v>
      </c>
      <c r="D2580" s="364">
        <v>5.8569999999999997E-2</v>
      </c>
      <c r="E2580" s="364">
        <v>0.2306</v>
      </c>
      <c r="F2580" s="364">
        <v>1.0999999999999999E-2</v>
      </c>
      <c r="G2580" s="280">
        <v>2.1</v>
      </c>
    </row>
    <row r="2581" spans="3:7" x14ac:dyDescent="0.25">
      <c r="C2581" s="54">
        <v>41934</v>
      </c>
      <c r="D2581" s="364">
        <v>6.1429999999999998E-2</v>
      </c>
      <c r="E2581" s="364">
        <v>0.23280000000000001</v>
      </c>
      <c r="F2581" s="364">
        <v>1.2E-2</v>
      </c>
      <c r="G2581" s="280">
        <v>2.1</v>
      </c>
    </row>
    <row r="2582" spans="3:7" x14ac:dyDescent="0.25">
      <c r="C2582" s="54">
        <v>41935</v>
      </c>
      <c r="D2582" s="364">
        <v>6.2140000000000001E-2</v>
      </c>
      <c r="E2582" s="364">
        <v>0.2336</v>
      </c>
      <c r="F2582" s="364">
        <v>1.0999999999999999E-2</v>
      </c>
      <c r="G2582" s="280">
        <v>2.1</v>
      </c>
    </row>
    <row r="2583" spans="3:7" x14ac:dyDescent="0.25">
      <c r="C2583" s="54">
        <v>41936</v>
      </c>
      <c r="D2583" s="364">
        <v>6.2859999999999999E-2</v>
      </c>
      <c r="E2583" s="364">
        <v>0.2331</v>
      </c>
      <c r="F2583" s="364">
        <v>1.0999999999999999E-2</v>
      </c>
      <c r="G2583" s="280">
        <v>2.1</v>
      </c>
    </row>
    <row r="2584" spans="3:7" x14ac:dyDescent="0.25">
      <c r="C2584" s="54">
        <v>41939</v>
      </c>
      <c r="D2584" s="364">
        <v>6.429E-2</v>
      </c>
      <c r="E2584" s="364">
        <v>0.2326</v>
      </c>
      <c r="F2584" s="364">
        <v>1.0999999999999999E-2</v>
      </c>
      <c r="G2584" s="280">
        <v>2.1</v>
      </c>
    </row>
    <row r="2585" spans="3:7" x14ac:dyDescent="0.25">
      <c r="C2585" s="54">
        <v>41940</v>
      </c>
      <c r="D2585" s="364">
        <v>6.429E-2</v>
      </c>
      <c r="E2585" s="364">
        <v>0.2326</v>
      </c>
      <c r="F2585" s="364">
        <v>1.0999999999999999E-2</v>
      </c>
      <c r="G2585" s="280">
        <v>2.1</v>
      </c>
    </row>
    <row r="2586" spans="3:7" x14ac:dyDescent="0.25">
      <c r="C2586" s="54">
        <v>41941</v>
      </c>
      <c r="D2586" s="364">
        <v>6.429E-2</v>
      </c>
      <c r="E2586" s="364">
        <v>0.2326</v>
      </c>
      <c r="F2586" s="364">
        <v>1.0999999999999999E-2</v>
      </c>
      <c r="G2586" s="280">
        <v>2.1</v>
      </c>
    </row>
    <row r="2587" spans="3:7" x14ac:dyDescent="0.25">
      <c r="C2587" s="54">
        <v>41942</v>
      </c>
      <c r="D2587" s="364">
        <v>6.2140000000000001E-2</v>
      </c>
      <c r="E2587" s="364">
        <v>0.23235</v>
      </c>
      <c r="F2587" s="364">
        <v>1.0999999999999999E-2</v>
      </c>
      <c r="G2587" s="280">
        <v>2.1</v>
      </c>
    </row>
    <row r="2588" spans="3:7" x14ac:dyDescent="0.25">
      <c r="C2588" s="54">
        <v>41943</v>
      </c>
      <c r="D2588" s="364">
        <v>6.2140000000000001E-2</v>
      </c>
      <c r="E2588" s="364">
        <v>0.2321</v>
      </c>
      <c r="F2588" s="364">
        <v>1.4999999999999999E-2</v>
      </c>
      <c r="G2588" s="280">
        <v>2.1</v>
      </c>
    </row>
    <row r="2589" spans="3:7" x14ac:dyDescent="0.25">
      <c r="C2589" s="54">
        <v>41946</v>
      </c>
      <c r="D2589" s="364">
        <v>6.1429999999999998E-2</v>
      </c>
      <c r="E2589" s="364">
        <v>0.23235</v>
      </c>
      <c r="F2589" s="364">
        <v>1.6E-2</v>
      </c>
      <c r="G2589" s="280">
        <v>2.1</v>
      </c>
    </row>
    <row r="2590" spans="3:7" x14ac:dyDescent="0.25">
      <c r="C2590" s="54">
        <v>41947</v>
      </c>
      <c r="D2590" s="364">
        <v>6.071E-2</v>
      </c>
      <c r="E2590" s="364">
        <v>0.23185</v>
      </c>
      <c r="F2590" s="364">
        <v>1.4999999999999999E-2</v>
      </c>
      <c r="G2590" s="280">
        <v>2.1</v>
      </c>
    </row>
    <row r="2591" spans="3:7" x14ac:dyDescent="0.25">
      <c r="C2591" s="54">
        <v>41948</v>
      </c>
      <c r="D2591" s="364">
        <v>0.06</v>
      </c>
      <c r="E2591" s="364">
        <v>0.23185</v>
      </c>
      <c r="F2591" s="364">
        <v>1.0999999999999999E-2</v>
      </c>
      <c r="G2591" s="280">
        <v>2.1</v>
      </c>
    </row>
    <row r="2592" spans="3:7" x14ac:dyDescent="0.25">
      <c r="C2592" s="54">
        <v>41949</v>
      </c>
      <c r="D2592" s="364">
        <v>5.5E-2</v>
      </c>
      <c r="E2592" s="364">
        <v>0.2316</v>
      </c>
      <c r="F2592" s="364">
        <v>8.9999999999999993E-3</v>
      </c>
      <c r="G2592" s="280">
        <v>2.1</v>
      </c>
    </row>
    <row r="2593" spans="3:7" x14ac:dyDescent="0.25">
      <c r="C2593" s="54">
        <v>41950</v>
      </c>
      <c r="D2593" s="364">
        <v>5.2859999999999997E-2</v>
      </c>
      <c r="E2593" s="364">
        <v>0.2326</v>
      </c>
      <c r="F2593" s="364">
        <v>8.9999999999999993E-3</v>
      </c>
      <c r="G2593" s="280">
        <v>2.1</v>
      </c>
    </row>
    <row r="2594" spans="3:7" x14ac:dyDescent="0.25">
      <c r="C2594" s="54">
        <v>41953</v>
      </c>
      <c r="D2594" s="364">
        <v>5.2859999999999997E-2</v>
      </c>
      <c r="E2594" s="364">
        <v>0.2331</v>
      </c>
      <c r="F2594" s="364">
        <v>7.0000000000000001E-3</v>
      </c>
      <c r="G2594" s="280">
        <v>2.1</v>
      </c>
    </row>
    <row r="2595" spans="3:7" x14ac:dyDescent="0.25">
      <c r="C2595" s="54">
        <v>41954</v>
      </c>
      <c r="D2595" s="364">
        <v>5.4289999999999998E-2</v>
      </c>
      <c r="E2595" s="364">
        <v>0.23319999999999999</v>
      </c>
      <c r="F2595" s="364">
        <v>5.0000000000000001E-3</v>
      </c>
      <c r="G2595" s="280">
        <v>2.1</v>
      </c>
    </row>
    <row r="2596" spans="3:7" x14ac:dyDescent="0.25">
      <c r="C2596" s="54">
        <v>41955</v>
      </c>
      <c r="D2596" s="364">
        <v>5.5E-2</v>
      </c>
      <c r="E2596" s="364">
        <v>0.23319999999999999</v>
      </c>
      <c r="F2596" s="364">
        <v>7.0000000000000001E-3</v>
      </c>
      <c r="G2596" s="280">
        <v>2.1</v>
      </c>
    </row>
    <row r="2597" spans="3:7" x14ac:dyDescent="0.25">
      <c r="C2597" s="54">
        <v>41956</v>
      </c>
      <c r="D2597" s="364">
        <v>5.2859999999999997E-2</v>
      </c>
      <c r="E2597" s="364">
        <v>0.2321</v>
      </c>
      <c r="F2597" s="364">
        <v>5.0000000000000001E-3</v>
      </c>
      <c r="G2597" s="280">
        <v>2.1</v>
      </c>
    </row>
    <row r="2598" spans="3:7" x14ac:dyDescent="0.25">
      <c r="C2598" s="54">
        <v>41957</v>
      </c>
      <c r="D2598" s="364">
        <v>5.357E-2</v>
      </c>
      <c r="E2598" s="364">
        <v>0.2321</v>
      </c>
      <c r="F2598" s="364">
        <v>4.0000000000000001E-3</v>
      </c>
      <c r="G2598" s="280">
        <v>2.1</v>
      </c>
    </row>
    <row r="2599" spans="3:7" x14ac:dyDescent="0.25">
      <c r="C2599" s="54">
        <v>41960</v>
      </c>
      <c r="D2599" s="364">
        <v>5.357E-2</v>
      </c>
      <c r="E2599" s="364">
        <v>0.23185</v>
      </c>
      <c r="F2599" s="364">
        <v>2E-3</v>
      </c>
      <c r="G2599" s="280">
        <v>2.1</v>
      </c>
    </row>
    <row r="2600" spans="3:7" x14ac:dyDescent="0.25">
      <c r="C2600" s="54">
        <v>41961</v>
      </c>
      <c r="D2600" s="364">
        <v>5.6430000000000001E-2</v>
      </c>
      <c r="E2600" s="364">
        <v>0.23185</v>
      </c>
      <c r="F2600" s="364">
        <v>2E-3</v>
      </c>
      <c r="G2600" s="280">
        <v>2.1</v>
      </c>
    </row>
    <row r="2601" spans="3:7" x14ac:dyDescent="0.25">
      <c r="C2601" s="54">
        <v>41962</v>
      </c>
      <c r="D2601" s="364">
        <v>6.1429999999999998E-2</v>
      </c>
      <c r="E2601" s="364">
        <v>0.2311</v>
      </c>
      <c r="F2601" s="364">
        <v>3.0000000000000001E-3</v>
      </c>
      <c r="G2601" s="280">
        <v>2.1</v>
      </c>
    </row>
    <row r="2602" spans="3:7" x14ac:dyDescent="0.25">
      <c r="C2602" s="54">
        <v>41963</v>
      </c>
      <c r="D2602" s="364">
        <v>6.2140000000000001E-2</v>
      </c>
      <c r="E2602" s="364">
        <v>0.2329</v>
      </c>
      <c r="F2602" s="364">
        <v>5.0000000000000001E-3</v>
      </c>
      <c r="G2602" s="280">
        <v>2.1</v>
      </c>
    </row>
    <row r="2603" spans="3:7" x14ac:dyDescent="0.25">
      <c r="C2603" s="54">
        <v>41964</v>
      </c>
      <c r="D2603" s="364">
        <v>6.2140000000000001E-2</v>
      </c>
      <c r="E2603" s="364">
        <v>0.23285</v>
      </c>
      <c r="F2603" s="364">
        <v>3.0000000000000001E-3</v>
      </c>
      <c r="G2603" s="280">
        <v>2.1</v>
      </c>
    </row>
    <row r="2604" spans="3:7" x14ac:dyDescent="0.25">
      <c r="C2604" s="54">
        <v>41967</v>
      </c>
      <c r="D2604" s="364">
        <v>6.2140000000000001E-2</v>
      </c>
      <c r="E2604" s="364">
        <v>0.23435</v>
      </c>
      <c r="F2604" s="364">
        <v>3.0000000000000001E-3</v>
      </c>
      <c r="G2604" s="280">
        <v>2.1</v>
      </c>
    </row>
    <row r="2605" spans="3:7" x14ac:dyDescent="0.25">
      <c r="C2605" s="54">
        <v>41968</v>
      </c>
      <c r="D2605" s="364">
        <v>6.2140000000000001E-2</v>
      </c>
      <c r="E2605" s="364">
        <v>0.2356</v>
      </c>
      <c r="F2605" s="364">
        <v>1E-3</v>
      </c>
      <c r="G2605" s="280">
        <v>2.1</v>
      </c>
    </row>
    <row r="2606" spans="3:7" x14ac:dyDescent="0.25">
      <c r="C2606" s="54">
        <v>41969</v>
      </c>
      <c r="D2606" s="364">
        <v>6.2859999999999999E-2</v>
      </c>
      <c r="E2606" s="364">
        <v>0.2356</v>
      </c>
      <c r="F2606" s="364">
        <v>1E-3</v>
      </c>
      <c r="G2606" s="280">
        <v>2.1</v>
      </c>
    </row>
    <row r="2607" spans="3:7" x14ac:dyDescent="0.25">
      <c r="C2607" s="54">
        <v>41970</v>
      </c>
      <c r="D2607" s="364">
        <v>6.2859999999999999E-2</v>
      </c>
      <c r="E2607" s="364">
        <v>0.2336</v>
      </c>
      <c r="F2607" s="364">
        <v>1E-3</v>
      </c>
      <c r="G2607" s="280">
        <v>2.1</v>
      </c>
    </row>
    <row r="2608" spans="3:7" x14ac:dyDescent="0.25">
      <c r="C2608" s="54">
        <v>41971</v>
      </c>
      <c r="D2608" s="364">
        <v>6.2140000000000001E-2</v>
      </c>
      <c r="E2608" s="364">
        <v>0.2336</v>
      </c>
      <c r="F2608" s="364">
        <v>1E-3</v>
      </c>
      <c r="G2608" s="280">
        <v>2.1</v>
      </c>
    </row>
    <row r="2609" spans="3:7" x14ac:dyDescent="0.25">
      <c r="C2609" s="54">
        <v>41974</v>
      </c>
      <c r="D2609" s="364">
        <v>6.071E-2</v>
      </c>
      <c r="E2609" s="364">
        <v>0.2346</v>
      </c>
      <c r="F2609" s="364">
        <v>1E-3</v>
      </c>
      <c r="G2609" s="280">
        <v>2.1</v>
      </c>
    </row>
    <row r="2610" spans="3:7" x14ac:dyDescent="0.25">
      <c r="C2610" s="54">
        <v>41975</v>
      </c>
      <c r="D2610" s="364">
        <v>0.06</v>
      </c>
      <c r="E2610" s="364">
        <v>0.2346</v>
      </c>
      <c r="F2610" s="364">
        <v>1E-3</v>
      </c>
      <c r="G2610" s="280">
        <v>2.1</v>
      </c>
    </row>
    <row r="2611" spans="3:7" x14ac:dyDescent="0.25">
      <c r="C2611" s="54">
        <v>41976</v>
      </c>
      <c r="D2611" s="364">
        <v>5.7860000000000002E-2</v>
      </c>
      <c r="E2611" s="364">
        <v>0.23485</v>
      </c>
      <c r="F2611" s="364">
        <v>1E-3</v>
      </c>
      <c r="G2611" s="280">
        <v>2.1</v>
      </c>
    </row>
    <row r="2612" spans="3:7" x14ac:dyDescent="0.25">
      <c r="C2612" s="54">
        <v>41977</v>
      </c>
      <c r="D2612" s="364">
        <v>5.6430000000000001E-2</v>
      </c>
      <c r="E2612" s="364">
        <v>0.23535</v>
      </c>
      <c r="F2612" s="364">
        <v>1E-3</v>
      </c>
      <c r="G2612" s="280">
        <v>2.1</v>
      </c>
    </row>
    <row r="2613" spans="3:7" x14ac:dyDescent="0.25">
      <c r="C2613" s="54">
        <v>41978</v>
      </c>
      <c r="D2613" s="364">
        <v>5.7860000000000002E-2</v>
      </c>
      <c r="E2613" s="364">
        <v>0.2356</v>
      </c>
      <c r="F2613" s="364">
        <v>3.0000000000000001E-3</v>
      </c>
      <c r="G2613" s="280">
        <v>2.1</v>
      </c>
    </row>
    <row r="2614" spans="3:7" x14ac:dyDescent="0.25">
      <c r="C2614" s="54">
        <v>41981</v>
      </c>
      <c r="D2614" s="364">
        <v>5.8569999999999997E-2</v>
      </c>
      <c r="E2614" s="364">
        <v>0.23760000000000001</v>
      </c>
      <c r="F2614" s="364">
        <v>3.0000000000000001E-3</v>
      </c>
      <c r="G2614" s="280">
        <v>2.1</v>
      </c>
    </row>
    <row r="2615" spans="3:7" x14ac:dyDescent="0.25">
      <c r="C2615" s="54">
        <v>41982</v>
      </c>
      <c r="D2615" s="364">
        <v>5.9290000000000002E-2</v>
      </c>
      <c r="E2615" s="364">
        <v>0.23885000000000001</v>
      </c>
      <c r="F2615" s="364">
        <v>0</v>
      </c>
      <c r="G2615" s="280">
        <v>2.1</v>
      </c>
    </row>
    <row r="2616" spans="3:7" x14ac:dyDescent="0.25">
      <c r="C2616" s="54">
        <v>41983</v>
      </c>
      <c r="D2616" s="364">
        <v>5.8569999999999997E-2</v>
      </c>
      <c r="E2616" s="364">
        <v>0.2399</v>
      </c>
      <c r="F2616" s="364">
        <v>4.0000000000000001E-3</v>
      </c>
      <c r="G2616" s="280">
        <v>2.1</v>
      </c>
    </row>
    <row r="2617" spans="3:7" x14ac:dyDescent="0.25">
      <c r="C2617" s="54">
        <v>41984</v>
      </c>
      <c r="D2617" s="364">
        <v>0.06</v>
      </c>
      <c r="E2617" s="364">
        <v>0.24060000000000001</v>
      </c>
      <c r="F2617" s="364">
        <v>8.9999999999999993E-3</v>
      </c>
      <c r="G2617" s="280">
        <v>2.1</v>
      </c>
    </row>
    <row r="2618" spans="3:7" x14ac:dyDescent="0.25">
      <c r="C2618" s="54">
        <v>41985</v>
      </c>
      <c r="D2618" s="364">
        <v>0.06</v>
      </c>
      <c r="E2618" s="364">
        <v>0.24285000000000001</v>
      </c>
      <c r="F2618" s="364">
        <v>7.0000000000000001E-3</v>
      </c>
      <c r="G2618" s="280">
        <v>2.1</v>
      </c>
    </row>
    <row r="2619" spans="3:7" x14ac:dyDescent="0.25">
      <c r="C2619" s="54">
        <v>41988</v>
      </c>
      <c r="D2619" s="364">
        <v>6.1429999999999998E-2</v>
      </c>
      <c r="E2619" s="364">
        <v>0.24260000000000001</v>
      </c>
      <c r="F2619" s="364">
        <v>8.9999999999999993E-3</v>
      </c>
      <c r="G2619" s="280">
        <v>2.1</v>
      </c>
    </row>
    <row r="2620" spans="3:7" x14ac:dyDescent="0.25">
      <c r="C2620" s="54">
        <v>41989</v>
      </c>
      <c r="D2620" s="364">
        <v>6.071E-2</v>
      </c>
      <c r="E2620" s="364">
        <v>0.24260000000000001</v>
      </c>
      <c r="F2620" s="364">
        <v>7.0000000000000001E-3</v>
      </c>
      <c r="G2620" s="280">
        <v>2.1</v>
      </c>
    </row>
    <row r="2621" spans="3:7" x14ac:dyDescent="0.25">
      <c r="C2621" s="54">
        <v>41990</v>
      </c>
      <c r="D2621" s="364">
        <v>5.9290000000000002E-2</v>
      </c>
      <c r="E2621" s="364">
        <v>0.24535000000000001</v>
      </c>
      <c r="F2621" s="364">
        <v>4.0000000000000001E-3</v>
      </c>
      <c r="G2621" s="280">
        <v>2.1</v>
      </c>
    </row>
    <row r="2622" spans="3:7" x14ac:dyDescent="0.25">
      <c r="C2622" s="54">
        <v>41991</v>
      </c>
      <c r="D2622" s="364">
        <v>5.8569999999999997E-2</v>
      </c>
      <c r="E2622" s="364">
        <v>0.24709999999999999</v>
      </c>
      <c r="F2622" s="364">
        <v>-4.5999999999999999E-2</v>
      </c>
      <c r="G2622" s="280">
        <v>2.1</v>
      </c>
    </row>
    <row r="2623" spans="3:7" x14ac:dyDescent="0.25">
      <c r="C2623" s="54">
        <v>41992</v>
      </c>
      <c r="D2623" s="364">
        <v>5.9290000000000002E-2</v>
      </c>
      <c r="E2623" s="364">
        <v>0.25209999999999999</v>
      </c>
      <c r="F2623" s="364">
        <v>-4.7E-2</v>
      </c>
      <c r="G2623" s="280">
        <v>2.1</v>
      </c>
    </row>
    <row r="2624" spans="3:7" x14ac:dyDescent="0.25">
      <c r="C2624" s="54">
        <v>41995</v>
      </c>
      <c r="D2624" s="364">
        <v>5.7860000000000002E-2</v>
      </c>
      <c r="E2624" s="364">
        <v>0.25509999999999999</v>
      </c>
      <c r="F2624" s="364">
        <v>-5.5E-2</v>
      </c>
      <c r="G2624" s="280">
        <v>2.1</v>
      </c>
    </row>
    <row r="2625" spans="3:7" x14ac:dyDescent="0.25">
      <c r="C2625" s="54">
        <v>41996</v>
      </c>
      <c r="D2625" s="364">
        <v>5.6430000000000001E-2</v>
      </c>
      <c r="E2625" s="364">
        <v>0.25459999999999999</v>
      </c>
      <c r="F2625" s="364">
        <v>-6.6000000000000003E-2</v>
      </c>
      <c r="G2625" s="280">
        <v>2.1</v>
      </c>
    </row>
    <row r="2626" spans="3:7" x14ac:dyDescent="0.25">
      <c r="C2626" s="54">
        <v>41997</v>
      </c>
      <c r="D2626" s="364">
        <v>5.6430000000000001E-2</v>
      </c>
      <c r="E2626" s="364">
        <v>0.25659999999999999</v>
      </c>
      <c r="F2626" s="364">
        <v>-6.0999999999999999E-2</v>
      </c>
      <c r="G2626" s="280">
        <v>2.1</v>
      </c>
    </row>
    <row r="2627" spans="3:7" x14ac:dyDescent="0.25">
      <c r="C2627" s="54">
        <v>42002</v>
      </c>
      <c r="D2627" s="364">
        <v>5.9290000000000002E-2</v>
      </c>
      <c r="E2627" s="364">
        <v>0.25509999999999999</v>
      </c>
      <c r="F2627" s="364">
        <v>-6.3E-2</v>
      </c>
      <c r="G2627" s="280">
        <v>2.1</v>
      </c>
    </row>
    <row r="2628" spans="3:7" x14ac:dyDescent="0.25">
      <c r="C2628" s="54">
        <v>42003</v>
      </c>
      <c r="D2628" s="364">
        <v>5.7860000000000002E-2</v>
      </c>
      <c r="E2628" s="364">
        <v>0.25519999999999998</v>
      </c>
      <c r="F2628" s="364">
        <v>-6.3E-2</v>
      </c>
      <c r="G2628" s="280">
        <v>2.1</v>
      </c>
    </row>
    <row r="2629" spans="3:7" x14ac:dyDescent="0.25">
      <c r="C2629" s="54">
        <v>42004</v>
      </c>
      <c r="D2629" s="364">
        <v>5.8569999999999997E-2</v>
      </c>
      <c r="E2629" s="364">
        <v>0.25559999999999999</v>
      </c>
      <c r="F2629" s="364">
        <v>-6.3E-2</v>
      </c>
      <c r="G2629" s="280">
        <v>2.1</v>
      </c>
    </row>
    <row r="2630" spans="3:7" x14ac:dyDescent="0.25">
      <c r="C2630" s="54">
        <v>42006</v>
      </c>
      <c r="D2630" s="364">
        <v>5.7860000000000002E-2</v>
      </c>
      <c r="E2630" s="364">
        <v>0.25559999999999999</v>
      </c>
      <c r="F2630" s="364">
        <v>-6.3E-2</v>
      </c>
      <c r="G2630" s="280">
        <v>2.1</v>
      </c>
    </row>
    <row r="2631" spans="3:7" x14ac:dyDescent="0.25">
      <c r="C2631" s="54">
        <v>42009</v>
      </c>
      <c r="D2631" s="364">
        <v>5.4289999999999998E-2</v>
      </c>
      <c r="E2631" s="364">
        <v>0.25359999999999999</v>
      </c>
      <c r="F2631" s="364">
        <v>-6.3E-2</v>
      </c>
      <c r="G2631" s="280">
        <v>2.1</v>
      </c>
    </row>
    <row r="2632" spans="3:7" x14ac:dyDescent="0.25">
      <c r="C2632" s="54">
        <v>42010</v>
      </c>
      <c r="D2632" s="364">
        <v>5.2139999999999999E-2</v>
      </c>
      <c r="E2632" s="364">
        <v>0.25109999999999999</v>
      </c>
      <c r="F2632" s="364">
        <v>-8.5999999999999993E-2</v>
      </c>
      <c r="G2632" s="280">
        <v>2.1</v>
      </c>
    </row>
    <row r="2633" spans="3:7" x14ac:dyDescent="0.25">
      <c r="C2633" s="54">
        <v>42011</v>
      </c>
      <c r="D2633" s="364">
        <v>4.7140000000000001E-2</v>
      </c>
      <c r="E2633" s="364">
        <v>0.25209999999999999</v>
      </c>
      <c r="F2633" s="364">
        <v>-9.6000000000000002E-2</v>
      </c>
      <c r="G2633" s="280">
        <v>2.1</v>
      </c>
    </row>
    <row r="2634" spans="3:7" x14ac:dyDescent="0.25">
      <c r="C2634" s="54">
        <v>42012</v>
      </c>
      <c r="D2634" s="364">
        <v>4.786E-2</v>
      </c>
      <c r="E2634" s="364">
        <v>0.25209999999999999</v>
      </c>
      <c r="F2634" s="364">
        <v>-0.11</v>
      </c>
      <c r="G2634" s="280">
        <v>2.1</v>
      </c>
    </row>
    <row r="2635" spans="3:7" x14ac:dyDescent="0.25">
      <c r="C2635" s="54">
        <v>42013</v>
      </c>
      <c r="D2635" s="364">
        <v>4.786E-2</v>
      </c>
      <c r="E2635" s="364">
        <v>0.25409999999999999</v>
      </c>
      <c r="F2635" s="364">
        <v>-0.11700000000000001</v>
      </c>
      <c r="G2635" s="280">
        <v>2.1</v>
      </c>
    </row>
    <row r="2636" spans="3:7" x14ac:dyDescent="0.25">
      <c r="C2636" s="54">
        <v>42016</v>
      </c>
      <c r="D2636" s="364">
        <v>4.8570000000000002E-2</v>
      </c>
      <c r="E2636" s="364">
        <v>0.25280000000000002</v>
      </c>
      <c r="F2636" s="364">
        <v>-0.11899999999999999</v>
      </c>
      <c r="G2636" s="280">
        <v>2.1</v>
      </c>
    </row>
    <row r="2637" spans="3:7" x14ac:dyDescent="0.25">
      <c r="C2637" s="54">
        <v>42017</v>
      </c>
      <c r="D2637" s="364">
        <v>4.786E-2</v>
      </c>
      <c r="E2637" s="364">
        <v>0.25330000000000003</v>
      </c>
      <c r="F2637" s="364">
        <v>-0.124</v>
      </c>
      <c r="G2637" s="280">
        <v>2.1</v>
      </c>
    </row>
    <row r="2638" spans="3:7" x14ac:dyDescent="0.25">
      <c r="C2638" s="54">
        <v>42018</v>
      </c>
      <c r="D2638" s="364">
        <v>4.4999999999999998E-2</v>
      </c>
      <c r="E2638" s="364">
        <v>0.25359999999999999</v>
      </c>
      <c r="F2638" s="364">
        <v>-0.128</v>
      </c>
      <c r="G2638" s="280">
        <v>2.1</v>
      </c>
    </row>
    <row r="2639" spans="3:7" x14ac:dyDescent="0.25">
      <c r="C2639" s="54">
        <v>42019</v>
      </c>
      <c r="D2639" s="364">
        <v>3.9289999999999999E-2</v>
      </c>
      <c r="E2639" s="364">
        <v>0.25259999999999999</v>
      </c>
      <c r="F2639" s="364">
        <v>-0.372</v>
      </c>
      <c r="G2639" s="280">
        <v>2.1</v>
      </c>
    </row>
    <row r="2640" spans="3:7" x14ac:dyDescent="0.25">
      <c r="C2640" s="54">
        <v>42020</v>
      </c>
      <c r="D2640" s="364">
        <v>2.929E-2</v>
      </c>
      <c r="E2640" s="364">
        <v>0.25659999999999999</v>
      </c>
      <c r="F2640" s="364">
        <v>-0.42599999999999999</v>
      </c>
      <c r="G2640" s="280">
        <v>2.1</v>
      </c>
    </row>
    <row r="2641" spans="3:7" x14ac:dyDescent="0.25">
      <c r="C2641" s="54">
        <v>42023</v>
      </c>
      <c r="D2641" s="364">
        <v>2.929E-2</v>
      </c>
      <c r="E2641" s="364">
        <v>0.25619999999999998</v>
      </c>
      <c r="F2641" s="364">
        <v>-0.56000000000000005</v>
      </c>
      <c r="G2641" s="280">
        <v>2.1</v>
      </c>
    </row>
    <row r="2642" spans="3:7" x14ac:dyDescent="0.25">
      <c r="C2642" s="54">
        <v>42024</v>
      </c>
      <c r="D2642" s="364">
        <v>3.0710000000000001E-2</v>
      </c>
      <c r="E2642" s="364">
        <v>0.25669999999999998</v>
      </c>
      <c r="F2642" s="364">
        <v>-0.66</v>
      </c>
      <c r="G2642" s="280">
        <v>2.1</v>
      </c>
    </row>
    <row r="2643" spans="3:7" x14ac:dyDescent="0.25">
      <c r="C2643" s="54">
        <v>42025</v>
      </c>
      <c r="D2643" s="364">
        <v>3.0710000000000001E-2</v>
      </c>
      <c r="E2643" s="364">
        <v>0.2571</v>
      </c>
      <c r="F2643" s="364">
        <v>-0.74</v>
      </c>
      <c r="G2643" s="280">
        <v>2.1</v>
      </c>
    </row>
    <row r="2644" spans="3:7" x14ac:dyDescent="0.25">
      <c r="C2644" s="54">
        <v>42026</v>
      </c>
      <c r="D2644" s="364">
        <v>3.143E-2</v>
      </c>
      <c r="E2644" s="364">
        <v>0.25609999999999999</v>
      </c>
      <c r="F2644" s="364">
        <v>-0.80600000000000005</v>
      </c>
      <c r="G2644" s="280">
        <v>2.1</v>
      </c>
    </row>
    <row r="2645" spans="3:7" x14ac:dyDescent="0.25">
      <c r="C2645" s="54">
        <v>42027</v>
      </c>
      <c r="D2645" s="364">
        <v>3.286E-2</v>
      </c>
      <c r="E2645" s="364">
        <v>0.25609999999999999</v>
      </c>
      <c r="F2645" s="364">
        <v>-0.95399999999999996</v>
      </c>
      <c r="G2645" s="280">
        <v>2.1</v>
      </c>
    </row>
    <row r="2646" spans="3:7" x14ac:dyDescent="0.25">
      <c r="C2646" s="54">
        <v>42030</v>
      </c>
      <c r="D2646" s="364">
        <v>3.4290000000000001E-2</v>
      </c>
      <c r="E2646" s="364">
        <v>0.25609999999999999</v>
      </c>
      <c r="F2646" s="364">
        <v>-0.96399999999999997</v>
      </c>
      <c r="G2646" s="280">
        <v>2.1</v>
      </c>
    </row>
    <row r="2647" spans="3:7" x14ac:dyDescent="0.25">
      <c r="C2647" s="54">
        <v>42031</v>
      </c>
      <c r="D2647" s="364">
        <v>3.4290000000000001E-2</v>
      </c>
      <c r="E2647" s="364">
        <v>0.25259999999999999</v>
      </c>
      <c r="F2647" s="364">
        <v>-0.83599999999999997</v>
      </c>
      <c r="G2647" s="280">
        <v>2.1</v>
      </c>
    </row>
    <row r="2648" spans="3:7" x14ac:dyDescent="0.25">
      <c r="C2648" s="54">
        <v>42032</v>
      </c>
      <c r="D2648" s="364">
        <v>3.3570000000000003E-2</v>
      </c>
      <c r="E2648" s="364">
        <v>0.25459999999999999</v>
      </c>
      <c r="F2648" s="364">
        <v>-0.84599999999999997</v>
      </c>
      <c r="G2648" s="280">
        <v>2.1</v>
      </c>
    </row>
    <row r="2649" spans="3:7" x14ac:dyDescent="0.25">
      <c r="C2649" s="54">
        <v>42033</v>
      </c>
      <c r="D2649" s="364">
        <v>3.2140000000000002E-2</v>
      </c>
      <c r="E2649" s="364">
        <v>0.25459999999999999</v>
      </c>
      <c r="F2649" s="364">
        <v>-0.86</v>
      </c>
      <c r="G2649" s="280">
        <v>2.1</v>
      </c>
    </row>
    <row r="2650" spans="3:7" x14ac:dyDescent="0.25">
      <c r="C2650" s="54">
        <v>42034</v>
      </c>
      <c r="D2650" s="364">
        <v>3.2140000000000002E-2</v>
      </c>
      <c r="E2650" s="364">
        <v>0.25309999999999999</v>
      </c>
      <c r="F2650" s="364">
        <v>-0.85399999999999998</v>
      </c>
      <c r="G2650" s="280">
        <v>2.1</v>
      </c>
    </row>
    <row r="2651" spans="3:7" x14ac:dyDescent="0.25">
      <c r="C2651" s="54">
        <v>42037</v>
      </c>
      <c r="D2651" s="364">
        <v>3.2140000000000002E-2</v>
      </c>
      <c r="E2651" s="364">
        <v>0.25209999999999999</v>
      </c>
      <c r="F2651" s="364">
        <v>-0.86299999999999999</v>
      </c>
      <c r="G2651" s="280">
        <v>2.1</v>
      </c>
    </row>
    <row r="2652" spans="3:7" x14ac:dyDescent="0.25">
      <c r="C2652" s="54">
        <v>42038</v>
      </c>
      <c r="D2652" s="364">
        <v>2.7859999999999999E-2</v>
      </c>
      <c r="E2652" s="364">
        <v>0.25509999999999999</v>
      </c>
      <c r="F2652" s="364">
        <v>-0.86899999999999999</v>
      </c>
      <c r="G2652" s="280">
        <v>2.1</v>
      </c>
    </row>
    <row r="2653" spans="3:7" x14ac:dyDescent="0.25">
      <c r="C2653" s="54">
        <v>42039</v>
      </c>
      <c r="D2653" s="364">
        <v>2.571E-2</v>
      </c>
      <c r="E2653" s="364">
        <v>0.25509999999999999</v>
      </c>
      <c r="F2653" s="364">
        <v>-0.86899999999999999</v>
      </c>
      <c r="G2653" s="280">
        <v>2.1</v>
      </c>
    </row>
    <row r="2654" spans="3:7" x14ac:dyDescent="0.25">
      <c r="C2654" s="54">
        <v>42040</v>
      </c>
      <c r="D2654" s="364">
        <v>2.571E-2</v>
      </c>
      <c r="E2654" s="364">
        <v>0.25609999999999999</v>
      </c>
      <c r="F2654" s="364">
        <v>-0.88100000000000001</v>
      </c>
      <c r="G2654" s="280">
        <v>2.1</v>
      </c>
    </row>
    <row r="2655" spans="3:7" x14ac:dyDescent="0.25">
      <c r="C2655" s="54">
        <v>42041</v>
      </c>
      <c r="D2655" s="364">
        <v>2.571E-2</v>
      </c>
      <c r="E2655" s="364">
        <v>0.25559999999999999</v>
      </c>
      <c r="F2655" s="364">
        <v>-0.88500000000000001</v>
      </c>
      <c r="G2655" s="280">
        <v>2.1</v>
      </c>
    </row>
    <row r="2656" spans="3:7" x14ac:dyDescent="0.25">
      <c r="C2656" s="54">
        <v>42044</v>
      </c>
      <c r="D2656" s="364">
        <v>2.4289999999999999E-2</v>
      </c>
      <c r="E2656" s="364">
        <v>0.25835000000000002</v>
      </c>
      <c r="F2656" s="364">
        <v>-0.91300000000000003</v>
      </c>
      <c r="G2656" s="280">
        <v>2.1</v>
      </c>
    </row>
    <row r="2657" spans="3:7" x14ac:dyDescent="0.25">
      <c r="C2657" s="54">
        <v>42045</v>
      </c>
      <c r="D2657" s="364">
        <v>2.571E-2</v>
      </c>
      <c r="E2657" s="364">
        <v>0.2581</v>
      </c>
      <c r="F2657" s="364">
        <v>-0.92700000000000005</v>
      </c>
      <c r="G2657" s="280">
        <v>2.1</v>
      </c>
    </row>
    <row r="2658" spans="3:7" x14ac:dyDescent="0.25">
      <c r="C2658" s="54">
        <v>42046</v>
      </c>
      <c r="D2658" s="364">
        <v>2.7859999999999999E-2</v>
      </c>
      <c r="E2658" s="364">
        <v>0.2581</v>
      </c>
      <c r="F2658" s="364">
        <v>-0.93200000000000005</v>
      </c>
      <c r="G2658" s="280">
        <v>2.1</v>
      </c>
    </row>
    <row r="2659" spans="3:7" x14ac:dyDescent="0.25">
      <c r="C2659" s="54">
        <v>42047</v>
      </c>
      <c r="D2659" s="364">
        <v>2.3570000000000001E-2</v>
      </c>
      <c r="E2659" s="364">
        <v>0.2581</v>
      </c>
      <c r="F2659" s="364">
        <v>-0.91800000000000004</v>
      </c>
      <c r="G2659" s="280">
        <v>2.1</v>
      </c>
    </row>
    <row r="2660" spans="3:7" x14ac:dyDescent="0.25">
      <c r="C2660" s="54">
        <v>42048</v>
      </c>
      <c r="D2660" s="364">
        <v>2.3570000000000001E-2</v>
      </c>
      <c r="E2660" s="364">
        <v>0.2571</v>
      </c>
      <c r="F2660" s="364">
        <v>-0.90700000000000003</v>
      </c>
      <c r="G2660" s="280">
        <v>2.1</v>
      </c>
    </row>
    <row r="2661" spans="3:7" x14ac:dyDescent="0.25">
      <c r="C2661" s="54">
        <v>42051</v>
      </c>
      <c r="D2661" s="364">
        <v>2.5000000000000001E-2</v>
      </c>
      <c r="E2661" s="364">
        <v>0.25619999999999998</v>
      </c>
      <c r="F2661" s="364">
        <v>-0.90300000000000002</v>
      </c>
      <c r="G2661" s="280">
        <v>2.1</v>
      </c>
    </row>
    <row r="2662" spans="3:7" x14ac:dyDescent="0.25">
      <c r="C2662" s="54">
        <v>42052</v>
      </c>
      <c r="D2662" s="364">
        <v>2.571E-2</v>
      </c>
      <c r="E2662" s="364">
        <v>0.25669999999999998</v>
      </c>
      <c r="F2662" s="364">
        <v>-0.90300000000000002</v>
      </c>
      <c r="G2662" s="280">
        <v>2.1</v>
      </c>
    </row>
    <row r="2663" spans="3:7" x14ac:dyDescent="0.25">
      <c r="C2663" s="54">
        <v>42053</v>
      </c>
      <c r="D2663" s="364">
        <v>2.571E-2</v>
      </c>
      <c r="E2663" s="364">
        <v>0.2606</v>
      </c>
      <c r="F2663" s="364">
        <v>-0.90300000000000002</v>
      </c>
      <c r="G2663" s="280">
        <v>2.1</v>
      </c>
    </row>
    <row r="2664" spans="3:7" x14ac:dyDescent="0.25">
      <c r="C2664" s="54">
        <v>42054</v>
      </c>
      <c r="D2664" s="364">
        <v>2.5000000000000001E-2</v>
      </c>
      <c r="E2664" s="364">
        <v>0.26150000000000001</v>
      </c>
      <c r="F2664" s="364">
        <v>-0.90300000000000002</v>
      </c>
      <c r="G2664" s="280">
        <v>2.1</v>
      </c>
    </row>
    <row r="2665" spans="3:7" x14ac:dyDescent="0.25">
      <c r="C2665" s="54">
        <v>42055</v>
      </c>
      <c r="D2665" s="364">
        <v>2.571E-2</v>
      </c>
      <c r="E2665" s="364">
        <v>0.2626</v>
      </c>
      <c r="F2665" s="364">
        <v>-0.89700000000000002</v>
      </c>
      <c r="G2665" s="280">
        <v>2.1</v>
      </c>
    </row>
    <row r="2666" spans="3:7" x14ac:dyDescent="0.25">
      <c r="C2666" s="54">
        <v>42058</v>
      </c>
      <c r="D2666" s="364">
        <v>2.4289999999999999E-2</v>
      </c>
      <c r="E2666" s="364">
        <v>0.2616</v>
      </c>
      <c r="F2666" s="364">
        <v>-0.89700000000000002</v>
      </c>
      <c r="G2666" s="280">
        <v>2.1</v>
      </c>
    </row>
    <row r="2667" spans="3:7" x14ac:dyDescent="0.25">
      <c r="C2667" s="54">
        <v>42059</v>
      </c>
      <c r="D2667" s="364">
        <v>2.4289999999999999E-2</v>
      </c>
      <c r="E2667" s="364">
        <v>0.2611</v>
      </c>
      <c r="F2667" s="364">
        <v>-0.86399999999999999</v>
      </c>
      <c r="G2667" s="280">
        <v>2.1</v>
      </c>
    </row>
    <row r="2668" spans="3:7" x14ac:dyDescent="0.25">
      <c r="C2668" s="54">
        <v>42060</v>
      </c>
      <c r="D2668" s="364">
        <v>2.3570000000000001E-2</v>
      </c>
      <c r="E2668" s="364">
        <v>0.26090000000000002</v>
      </c>
      <c r="F2668" s="364">
        <v>-0.84799999999999998</v>
      </c>
      <c r="G2668" s="280">
        <v>2.1</v>
      </c>
    </row>
    <row r="2669" spans="3:7" x14ac:dyDescent="0.25">
      <c r="C2669" s="54">
        <v>42061</v>
      </c>
      <c r="D2669" s="364">
        <v>2.1430000000000001E-2</v>
      </c>
      <c r="E2669" s="364">
        <v>0.2616</v>
      </c>
      <c r="F2669" s="364">
        <v>-0.84399999999999997</v>
      </c>
      <c r="G2669" s="280">
        <v>2.1</v>
      </c>
    </row>
    <row r="2670" spans="3:7" x14ac:dyDescent="0.25">
      <c r="C2670" s="54">
        <v>42062</v>
      </c>
      <c r="D2670" s="364">
        <v>2.5000000000000001E-2</v>
      </c>
      <c r="E2670" s="364">
        <v>0.26185000000000003</v>
      </c>
      <c r="F2670" s="364">
        <v>-0.85</v>
      </c>
      <c r="G2670" s="280">
        <v>2.1</v>
      </c>
    </row>
    <row r="2671" spans="3:7" x14ac:dyDescent="0.25">
      <c r="C2671" s="54">
        <v>42065</v>
      </c>
      <c r="D2671" s="364">
        <v>2.5000000000000001E-2</v>
      </c>
      <c r="E2671" s="364">
        <v>0.26095000000000002</v>
      </c>
      <c r="F2671" s="364">
        <v>-0.85699999999999998</v>
      </c>
      <c r="G2671" s="280">
        <v>2.1</v>
      </c>
    </row>
    <row r="2672" spans="3:7" x14ac:dyDescent="0.25">
      <c r="C2672" s="54">
        <v>42066</v>
      </c>
      <c r="D2672" s="364">
        <v>2.6429999999999999E-2</v>
      </c>
      <c r="E2672" s="364">
        <v>0.26515</v>
      </c>
      <c r="F2672" s="364">
        <v>-0.84699999999999998</v>
      </c>
      <c r="G2672" s="280">
        <v>2.1</v>
      </c>
    </row>
    <row r="2673" spans="3:7" x14ac:dyDescent="0.25">
      <c r="C2673" s="54">
        <v>42067</v>
      </c>
      <c r="D2673" s="364">
        <v>2.6429999999999999E-2</v>
      </c>
      <c r="E2673" s="364">
        <v>0.2636</v>
      </c>
      <c r="F2673" s="364">
        <v>-0.82199999999999995</v>
      </c>
      <c r="G2673" s="280">
        <v>2.1</v>
      </c>
    </row>
    <row r="2674" spans="3:7" x14ac:dyDescent="0.25">
      <c r="C2674" s="54">
        <v>42068</v>
      </c>
      <c r="D2674" s="364">
        <v>2.6429999999999999E-2</v>
      </c>
      <c r="E2674" s="364">
        <v>0.2636</v>
      </c>
      <c r="F2674" s="364">
        <v>-0.79100000000000004</v>
      </c>
      <c r="G2674" s="280">
        <v>2.1</v>
      </c>
    </row>
    <row r="2675" spans="3:7" x14ac:dyDescent="0.25">
      <c r="C2675" s="54">
        <v>42069</v>
      </c>
      <c r="D2675" s="364">
        <v>2.5000000000000001E-2</v>
      </c>
      <c r="E2675" s="364">
        <v>0.2646</v>
      </c>
      <c r="F2675" s="364">
        <v>-0.75800000000000001</v>
      </c>
      <c r="G2675" s="280">
        <v>2.09</v>
      </c>
    </row>
    <row r="2676" spans="3:7" x14ac:dyDescent="0.25">
      <c r="C2676" s="54">
        <v>42072</v>
      </c>
      <c r="D2676" s="364">
        <v>2.214E-2</v>
      </c>
      <c r="E2676" s="364">
        <v>0.2666</v>
      </c>
      <c r="F2676" s="364">
        <v>-0.77300000000000002</v>
      </c>
      <c r="G2676" s="280">
        <v>2.08</v>
      </c>
    </row>
    <row r="2677" spans="3:7" x14ac:dyDescent="0.25">
      <c r="C2677" s="54">
        <v>42073</v>
      </c>
      <c r="D2677" s="364">
        <v>2.1430000000000001E-2</v>
      </c>
      <c r="E2677" s="364">
        <v>0.26769999999999999</v>
      </c>
      <c r="F2677" s="364">
        <v>-0.78200000000000003</v>
      </c>
      <c r="G2677" s="280">
        <v>2.08</v>
      </c>
    </row>
    <row r="2678" spans="3:7" x14ac:dyDescent="0.25">
      <c r="C2678" s="54">
        <v>42074</v>
      </c>
      <c r="D2678" s="364">
        <v>1.9290000000000002E-2</v>
      </c>
      <c r="E2678" s="364">
        <v>0.26989999999999997</v>
      </c>
      <c r="F2678" s="364">
        <v>-0.79100000000000004</v>
      </c>
      <c r="G2678" s="280">
        <v>2.0699999999999998</v>
      </c>
    </row>
    <row r="2679" spans="3:7" x14ac:dyDescent="0.25">
      <c r="C2679" s="54">
        <v>42075</v>
      </c>
      <c r="D2679" s="364">
        <v>1.857E-2</v>
      </c>
      <c r="E2679" s="364">
        <v>0.27060000000000001</v>
      </c>
      <c r="F2679" s="364">
        <v>-0.80900000000000005</v>
      </c>
      <c r="G2679" s="280">
        <v>2.06</v>
      </c>
    </row>
    <row r="2680" spans="3:7" x14ac:dyDescent="0.25">
      <c r="C2680" s="54">
        <v>42076</v>
      </c>
      <c r="D2680" s="364">
        <v>1.857E-2</v>
      </c>
      <c r="E2680" s="364">
        <v>0.27065</v>
      </c>
      <c r="F2680" s="364">
        <v>-0.80700000000000005</v>
      </c>
      <c r="G2680" s="280">
        <v>2.06</v>
      </c>
    </row>
    <row r="2681" spans="3:7" x14ac:dyDescent="0.25">
      <c r="C2681" s="54">
        <v>42079</v>
      </c>
      <c r="D2681" s="364">
        <v>1.9290000000000002E-2</v>
      </c>
      <c r="E2681" s="364">
        <v>0.27015</v>
      </c>
      <c r="F2681" s="364">
        <v>-0.80300000000000005</v>
      </c>
      <c r="G2681" s="280">
        <v>2.0499999999999998</v>
      </c>
    </row>
    <row r="2682" spans="3:7" x14ac:dyDescent="0.25">
      <c r="C2682" s="54">
        <v>42080</v>
      </c>
      <c r="D2682" s="364">
        <v>1.9290000000000002E-2</v>
      </c>
      <c r="E2682" s="364">
        <v>0.26934999999999998</v>
      </c>
      <c r="F2682" s="364">
        <v>-0.80500000000000005</v>
      </c>
      <c r="G2682" s="280">
        <v>2.04</v>
      </c>
    </row>
    <row r="2683" spans="3:7" x14ac:dyDescent="0.25">
      <c r="C2683" s="54">
        <v>42081</v>
      </c>
      <c r="D2683" s="364">
        <v>0.02</v>
      </c>
      <c r="E2683" s="364">
        <v>0.27029999999999998</v>
      </c>
      <c r="F2683" s="364">
        <v>-0.80200000000000005</v>
      </c>
      <c r="G2683" s="280">
        <v>2.02</v>
      </c>
    </row>
    <row r="2684" spans="3:7" x14ac:dyDescent="0.25">
      <c r="C2684" s="54">
        <v>42082</v>
      </c>
      <c r="D2684" s="364">
        <v>1.7139999999999999E-2</v>
      </c>
      <c r="E2684" s="364">
        <v>0.26455000000000001</v>
      </c>
      <c r="F2684" s="364">
        <v>-0.79300000000000004</v>
      </c>
      <c r="G2684" s="280">
        <v>2</v>
      </c>
    </row>
    <row r="2685" spans="3:7" x14ac:dyDescent="0.25">
      <c r="C2685" s="54">
        <v>42083</v>
      </c>
      <c r="D2685" s="364">
        <v>1.4290000000000001E-2</v>
      </c>
      <c r="E2685" s="364">
        <v>0.26679999999999998</v>
      </c>
      <c r="F2685" s="364">
        <v>-0.79</v>
      </c>
      <c r="G2685" s="280">
        <v>1.99</v>
      </c>
    </row>
    <row r="2686" spans="3:7" x14ac:dyDescent="0.25">
      <c r="C2686" s="54">
        <v>42086</v>
      </c>
      <c r="D2686" s="364">
        <v>1.357E-2</v>
      </c>
      <c r="E2686" s="364">
        <v>0.26679999999999998</v>
      </c>
      <c r="F2686" s="364">
        <v>-0.79</v>
      </c>
      <c r="G2686" s="280">
        <v>1.97</v>
      </c>
    </row>
    <row r="2687" spans="3:7" x14ac:dyDescent="0.25">
      <c r="C2687" s="54">
        <v>42087</v>
      </c>
      <c r="D2687" s="364">
        <v>1.357E-2</v>
      </c>
      <c r="E2687" s="364">
        <v>0.26934999999999998</v>
      </c>
      <c r="F2687" s="364">
        <v>-0.79</v>
      </c>
      <c r="G2687" s="280">
        <v>1.97</v>
      </c>
    </row>
    <row r="2688" spans="3:7" x14ac:dyDescent="0.25">
      <c r="C2688" s="54">
        <v>42088</v>
      </c>
      <c r="D2688" s="364">
        <v>1.357E-2</v>
      </c>
      <c r="E2688" s="364">
        <v>0.26855000000000001</v>
      </c>
      <c r="F2688" s="364">
        <v>-0.80200000000000005</v>
      </c>
      <c r="G2688" s="280">
        <v>1.9100000000000001</v>
      </c>
    </row>
    <row r="2689" spans="3:7" x14ac:dyDescent="0.25">
      <c r="C2689" s="54">
        <v>42089</v>
      </c>
      <c r="D2689" s="364">
        <v>1.357E-2</v>
      </c>
      <c r="E2689" s="364">
        <v>0.27305000000000001</v>
      </c>
      <c r="F2689" s="364">
        <v>-0.80400000000000005</v>
      </c>
      <c r="G2689" s="280">
        <v>1.9</v>
      </c>
    </row>
    <row r="2690" spans="3:7" x14ac:dyDescent="0.25">
      <c r="C2690" s="54">
        <v>42090</v>
      </c>
      <c r="D2690" s="364">
        <v>1.357E-2</v>
      </c>
      <c r="E2690" s="364">
        <v>0.27539999999999998</v>
      </c>
      <c r="F2690" s="364">
        <v>-0.80700000000000005</v>
      </c>
      <c r="G2690" s="280">
        <v>1.9</v>
      </c>
    </row>
    <row r="2691" spans="3:7" x14ac:dyDescent="0.25">
      <c r="C2691" s="54">
        <v>42093</v>
      </c>
      <c r="D2691" s="364">
        <v>1.7860000000000001E-2</v>
      </c>
      <c r="E2691" s="364">
        <v>0.27415</v>
      </c>
      <c r="F2691" s="364">
        <v>-0.81299999999999994</v>
      </c>
      <c r="G2691" s="280">
        <v>1.8900000000000001</v>
      </c>
    </row>
    <row r="2692" spans="3:7" x14ac:dyDescent="0.25">
      <c r="C2692" s="54">
        <v>42094</v>
      </c>
      <c r="D2692" s="364">
        <v>1.7860000000000001E-2</v>
      </c>
      <c r="E2692" s="364">
        <v>0.27074999999999999</v>
      </c>
      <c r="F2692" s="364">
        <v>-0.81399999999999995</v>
      </c>
      <c r="G2692" s="280">
        <v>1.8900000000000001</v>
      </c>
    </row>
    <row r="2693" spans="3:7" x14ac:dyDescent="0.25">
      <c r="C2693" s="54">
        <v>42095</v>
      </c>
      <c r="D2693" s="364">
        <v>0.01</v>
      </c>
      <c r="E2693" s="364">
        <v>0.27074999999999999</v>
      </c>
      <c r="F2693" s="364">
        <v>-0.80900000000000005</v>
      </c>
      <c r="G2693" s="280">
        <v>1.88</v>
      </c>
    </row>
    <row r="2694" spans="3:7" x14ac:dyDescent="0.25">
      <c r="C2694" s="54">
        <v>42096</v>
      </c>
      <c r="D2694" s="364">
        <v>0.01</v>
      </c>
      <c r="E2694" s="364">
        <v>0.27374999999999999</v>
      </c>
      <c r="F2694" s="364">
        <v>-0.81399999999999995</v>
      </c>
      <c r="G2694" s="280">
        <v>1.87</v>
      </c>
    </row>
    <row r="2695" spans="3:7" x14ac:dyDescent="0.25">
      <c r="C2695" s="54">
        <v>42101</v>
      </c>
      <c r="D2695" s="364">
        <v>8.5699999999999995E-3</v>
      </c>
      <c r="E2695" s="364">
        <v>0.27374999999999999</v>
      </c>
      <c r="F2695" s="364">
        <v>-0.81499999999999995</v>
      </c>
      <c r="G2695" s="280">
        <v>1.8599999999999999</v>
      </c>
    </row>
    <row r="2696" spans="3:7" x14ac:dyDescent="0.25">
      <c r="C2696" s="54">
        <v>42102</v>
      </c>
      <c r="D2696" s="364">
        <v>7.1399999999999996E-3</v>
      </c>
      <c r="E2696" s="364">
        <v>0.2712</v>
      </c>
      <c r="F2696" s="364">
        <v>-0.80900000000000005</v>
      </c>
      <c r="G2696" s="280">
        <v>1.85</v>
      </c>
    </row>
    <row r="2697" spans="3:7" x14ac:dyDescent="0.25">
      <c r="C2697" s="54">
        <v>42103</v>
      </c>
      <c r="D2697" s="364">
        <v>6.43E-3</v>
      </c>
      <c r="E2697" s="364">
        <v>0.27589999999999998</v>
      </c>
      <c r="F2697" s="364">
        <v>-0.80400000000000005</v>
      </c>
      <c r="G2697" s="280">
        <v>1.8399999999999999</v>
      </c>
    </row>
    <row r="2698" spans="3:7" x14ac:dyDescent="0.25">
      <c r="C2698" s="54">
        <v>42104</v>
      </c>
      <c r="D2698" s="364">
        <v>7.1399999999999996E-3</v>
      </c>
      <c r="E2698" s="364">
        <v>0.27700000000000002</v>
      </c>
      <c r="F2698" s="364">
        <v>-0.80400000000000005</v>
      </c>
      <c r="G2698" s="280">
        <v>1.8399999999999999</v>
      </c>
    </row>
    <row r="2699" spans="3:7" x14ac:dyDescent="0.25">
      <c r="C2699" s="54">
        <v>42107</v>
      </c>
      <c r="D2699" s="364">
        <v>7.1399999999999996E-3</v>
      </c>
      <c r="E2699" s="364">
        <v>0.27529999999999999</v>
      </c>
      <c r="F2699" s="364">
        <v>-0.80400000000000005</v>
      </c>
      <c r="G2699" s="280">
        <v>1.8399999999999999</v>
      </c>
    </row>
    <row r="2700" spans="3:7" x14ac:dyDescent="0.25">
      <c r="C2700" s="54">
        <v>42108</v>
      </c>
      <c r="D2700" s="364">
        <v>5.0000000000000001E-3</v>
      </c>
      <c r="E2700" s="364">
        <v>0.27555000000000002</v>
      </c>
      <c r="F2700" s="364">
        <v>-0.80700000000000005</v>
      </c>
      <c r="G2700" s="280">
        <v>1.8399999999999999</v>
      </c>
    </row>
    <row r="2701" spans="3:7" x14ac:dyDescent="0.25">
      <c r="C2701" s="54">
        <v>42109</v>
      </c>
      <c r="D2701" s="364">
        <v>5.0000000000000001E-3</v>
      </c>
      <c r="E2701" s="364">
        <v>0.27434999999999998</v>
      </c>
      <c r="F2701" s="364">
        <v>-0.80800000000000005</v>
      </c>
      <c r="G2701" s="280">
        <v>1.8399999999999999</v>
      </c>
    </row>
    <row r="2702" spans="3:7" x14ac:dyDescent="0.25">
      <c r="C2702" s="54">
        <v>42110</v>
      </c>
      <c r="D2702" s="364">
        <v>-1.4300000000000001E-3</v>
      </c>
      <c r="E2702" s="364">
        <v>0.27510000000000001</v>
      </c>
      <c r="F2702" s="364">
        <v>-0.81399999999999995</v>
      </c>
      <c r="G2702" s="280">
        <v>1.8399999999999999</v>
      </c>
    </row>
    <row r="2703" spans="3:7" x14ac:dyDescent="0.25">
      <c r="C2703" s="54">
        <v>42111</v>
      </c>
      <c r="D2703" s="364">
        <v>-5.0000000000000001E-3</v>
      </c>
      <c r="E2703" s="364">
        <v>0.27575</v>
      </c>
      <c r="F2703" s="364">
        <v>-0.81599999999999995</v>
      </c>
      <c r="G2703" s="280">
        <v>1.8399999999999999</v>
      </c>
    </row>
    <row r="2704" spans="3:7" x14ac:dyDescent="0.25">
      <c r="C2704" s="54">
        <v>42114</v>
      </c>
      <c r="D2704" s="364">
        <v>-4.2900000000000004E-3</v>
      </c>
      <c r="E2704" s="364">
        <v>0.27600000000000002</v>
      </c>
      <c r="F2704" s="364">
        <v>-0.82499999999999996</v>
      </c>
      <c r="G2704" s="280">
        <v>1.8399999999999999</v>
      </c>
    </row>
    <row r="2705" spans="3:7" x14ac:dyDescent="0.25">
      <c r="C2705" s="54">
        <v>42115</v>
      </c>
      <c r="D2705" s="364">
        <v>-5.0000000000000001E-3</v>
      </c>
      <c r="E2705" s="364">
        <v>0.27725</v>
      </c>
      <c r="F2705" s="364">
        <v>-0.83199999999999996</v>
      </c>
      <c r="G2705" s="280">
        <v>1.8199999999999998</v>
      </c>
    </row>
    <row r="2706" spans="3:7" x14ac:dyDescent="0.25">
      <c r="C2706" s="54">
        <v>42116</v>
      </c>
      <c r="D2706" s="364">
        <v>-5.0000000000000001E-3</v>
      </c>
      <c r="E2706" s="364">
        <v>0.27750000000000002</v>
      </c>
      <c r="F2706" s="364">
        <v>-0.82899999999999996</v>
      </c>
      <c r="G2706" s="280">
        <v>1.74</v>
      </c>
    </row>
    <row r="2707" spans="3:7" x14ac:dyDescent="0.25">
      <c r="C2707" s="54">
        <v>42117</v>
      </c>
      <c r="D2707" s="364">
        <v>-6.43E-3</v>
      </c>
      <c r="E2707" s="364">
        <v>0.27700000000000002</v>
      </c>
      <c r="F2707" s="364">
        <v>-0.82699999999999996</v>
      </c>
      <c r="G2707" s="280">
        <v>1.72</v>
      </c>
    </row>
    <row r="2708" spans="3:7" x14ac:dyDescent="0.25">
      <c r="C2708" s="54">
        <v>42118</v>
      </c>
      <c r="D2708" s="364">
        <v>-4.2900000000000004E-3</v>
      </c>
      <c r="E2708" s="364">
        <v>0.27900000000000003</v>
      </c>
      <c r="F2708" s="364">
        <v>-0.81200000000000006</v>
      </c>
      <c r="G2708" s="280">
        <v>1.71</v>
      </c>
    </row>
    <row r="2709" spans="3:7" x14ac:dyDescent="0.25">
      <c r="C2709" s="54">
        <v>42121</v>
      </c>
      <c r="D2709" s="364">
        <v>-4.2900000000000004E-3</v>
      </c>
      <c r="E2709" s="364">
        <v>0.27900000000000003</v>
      </c>
      <c r="F2709" s="364">
        <v>-0.81</v>
      </c>
      <c r="G2709" s="280">
        <v>1.71</v>
      </c>
    </row>
    <row r="2710" spans="3:7" x14ac:dyDescent="0.25">
      <c r="C2710" s="54">
        <v>42122</v>
      </c>
      <c r="D2710" s="364">
        <v>-8.5699999999999995E-3</v>
      </c>
      <c r="E2710" s="364">
        <v>0.27815000000000001</v>
      </c>
      <c r="F2710" s="364">
        <v>-0.80800000000000005</v>
      </c>
      <c r="G2710" s="280">
        <v>1.7</v>
      </c>
    </row>
    <row r="2711" spans="3:7" x14ac:dyDescent="0.25">
      <c r="C2711" s="54">
        <v>42123</v>
      </c>
      <c r="D2711" s="364">
        <v>-7.1399999999999996E-3</v>
      </c>
      <c r="E2711" s="364">
        <v>0.27815000000000001</v>
      </c>
      <c r="F2711" s="364">
        <v>-0.8</v>
      </c>
      <c r="G2711" s="280">
        <v>1.7</v>
      </c>
    </row>
    <row r="2712" spans="3:7" x14ac:dyDescent="0.25">
      <c r="C2712" s="54">
        <v>42124</v>
      </c>
      <c r="D2712" s="364">
        <v>-7.8600000000000007E-3</v>
      </c>
      <c r="E2712" s="364">
        <v>0.27875</v>
      </c>
      <c r="F2712" s="364">
        <v>-0.79400000000000004</v>
      </c>
      <c r="G2712" s="280">
        <v>1.7</v>
      </c>
    </row>
    <row r="2713" spans="3:7" x14ac:dyDescent="0.25">
      <c r="C2713" s="54">
        <v>42125</v>
      </c>
      <c r="D2713" s="364">
        <v>-7.8600000000000007E-3</v>
      </c>
      <c r="E2713" s="364">
        <v>0.27975</v>
      </c>
      <c r="F2713" s="364">
        <v>-0.79500000000000004</v>
      </c>
      <c r="G2713" s="280">
        <v>1.7</v>
      </c>
    </row>
    <row r="2714" spans="3:7" x14ac:dyDescent="0.25">
      <c r="C2714" s="54">
        <v>42129</v>
      </c>
      <c r="D2714" s="364">
        <v>-1.1429999999999999E-2</v>
      </c>
      <c r="E2714" s="364">
        <v>0.27589999999999998</v>
      </c>
      <c r="F2714" s="364">
        <v>-0.79300000000000004</v>
      </c>
      <c r="G2714" s="280">
        <v>1.7</v>
      </c>
    </row>
    <row r="2715" spans="3:7" x14ac:dyDescent="0.25">
      <c r="C2715" s="54">
        <v>42130</v>
      </c>
      <c r="D2715" s="364">
        <v>-1.357E-2</v>
      </c>
      <c r="E2715" s="364">
        <v>0.27600000000000002</v>
      </c>
      <c r="F2715" s="364">
        <v>-0.79300000000000004</v>
      </c>
      <c r="G2715" s="280">
        <v>1.7</v>
      </c>
    </row>
    <row r="2716" spans="3:7" x14ac:dyDescent="0.25">
      <c r="C2716" s="54">
        <v>42131</v>
      </c>
      <c r="D2716" s="364">
        <v>-1.7139999999999999E-2</v>
      </c>
      <c r="E2716" s="364">
        <v>0.27884999999999999</v>
      </c>
      <c r="F2716" s="364">
        <v>-0.79200000000000004</v>
      </c>
      <c r="G2716" s="280">
        <v>1.7</v>
      </c>
    </row>
    <row r="2717" spans="3:7" x14ac:dyDescent="0.25">
      <c r="C2717" s="54">
        <v>42132</v>
      </c>
      <c r="D2717" s="364">
        <v>-1.643E-2</v>
      </c>
      <c r="E2717" s="364">
        <v>0.27984999999999999</v>
      </c>
      <c r="F2717" s="364">
        <v>-0.79200000000000004</v>
      </c>
      <c r="G2717" s="280">
        <v>1.7</v>
      </c>
    </row>
    <row r="2718" spans="3:7" x14ac:dyDescent="0.25">
      <c r="C2718" s="54">
        <v>42135</v>
      </c>
      <c r="D2718" s="364">
        <v>-1.643E-2</v>
      </c>
      <c r="E2718" s="364">
        <v>0.27660000000000001</v>
      </c>
      <c r="F2718" s="364">
        <v>-0.79</v>
      </c>
      <c r="G2718" s="280">
        <v>1.7</v>
      </c>
    </row>
    <row r="2719" spans="3:7" x14ac:dyDescent="0.25">
      <c r="C2719" s="54">
        <v>42136</v>
      </c>
      <c r="D2719" s="364">
        <v>-1.4999999999999999E-2</v>
      </c>
      <c r="E2719" s="364">
        <v>0.27500000000000002</v>
      </c>
      <c r="F2719" s="364">
        <v>-0.79200000000000004</v>
      </c>
      <c r="G2719" s="280">
        <v>1.69</v>
      </c>
    </row>
    <row r="2720" spans="3:7" x14ac:dyDescent="0.25">
      <c r="C2720" s="54">
        <v>42137</v>
      </c>
      <c r="D2720" s="364">
        <v>-1.4290000000000001E-2</v>
      </c>
      <c r="E2720" s="364">
        <v>0.27389999999999998</v>
      </c>
      <c r="F2720" s="364">
        <v>-0.79200000000000004</v>
      </c>
      <c r="G2720" s="280">
        <v>1.69</v>
      </c>
    </row>
    <row r="2721" spans="3:7" x14ac:dyDescent="0.25">
      <c r="C2721" s="54">
        <v>42138</v>
      </c>
      <c r="D2721" s="364">
        <v>-1.7139999999999999E-2</v>
      </c>
      <c r="E2721" s="364">
        <v>0.27600000000000002</v>
      </c>
      <c r="F2721" s="364">
        <v>-0.79200000000000004</v>
      </c>
      <c r="G2721" s="280">
        <v>1.69</v>
      </c>
    </row>
    <row r="2722" spans="3:7" x14ac:dyDescent="0.25">
      <c r="C2722" s="54">
        <v>42139</v>
      </c>
      <c r="D2722" s="364">
        <v>-1.4999999999999999E-2</v>
      </c>
      <c r="E2722" s="364">
        <v>0.27650000000000002</v>
      </c>
      <c r="F2722" s="364">
        <v>-0.79200000000000004</v>
      </c>
      <c r="G2722" s="280">
        <v>1.6800000000000002</v>
      </c>
    </row>
    <row r="2723" spans="3:7" x14ac:dyDescent="0.25">
      <c r="C2723" s="54">
        <v>42142</v>
      </c>
      <c r="D2723" s="364">
        <v>-1.4999999999999999E-2</v>
      </c>
      <c r="E2723" s="364">
        <v>0.27600000000000002</v>
      </c>
      <c r="F2723" s="364">
        <v>-0.79200000000000004</v>
      </c>
      <c r="G2723" s="280">
        <v>1.69</v>
      </c>
    </row>
    <row r="2724" spans="3:7" x14ac:dyDescent="0.25">
      <c r="C2724" s="54">
        <v>42143</v>
      </c>
      <c r="D2724" s="364">
        <v>-1.7139999999999999E-2</v>
      </c>
      <c r="E2724" s="364">
        <v>0.28100000000000003</v>
      </c>
      <c r="F2724" s="364">
        <v>-0.79200000000000004</v>
      </c>
      <c r="G2724" s="280">
        <v>1.69</v>
      </c>
    </row>
    <row r="2725" spans="3:7" x14ac:dyDescent="0.25">
      <c r="C2725" s="54">
        <v>42144</v>
      </c>
      <c r="D2725" s="364">
        <v>-1.7139999999999999E-2</v>
      </c>
      <c r="E2725" s="364">
        <v>0.28349999999999997</v>
      </c>
      <c r="F2725" s="364">
        <v>-0.78800000000000003</v>
      </c>
      <c r="G2725" s="280">
        <v>1.69</v>
      </c>
    </row>
    <row r="2726" spans="3:7" x14ac:dyDescent="0.25">
      <c r="C2726" s="54">
        <v>42145</v>
      </c>
      <c r="D2726" s="364">
        <v>-1.4290000000000001E-2</v>
      </c>
      <c r="E2726" s="364">
        <v>0.28199999999999997</v>
      </c>
      <c r="F2726" s="364">
        <v>-0.78800000000000003</v>
      </c>
      <c r="G2726" s="280">
        <v>1.6800000000000002</v>
      </c>
    </row>
    <row r="2727" spans="3:7" x14ac:dyDescent="0.25">
      <c r="C2727" s="54">
        <v>42146</v>
      </c>
      <c r="D2727" s="364">
        <v>-1.4290000000000001E-2</v>
      </c>
      <c r="E2727" s="364">
        <v>0.28449999999999998</v>
      </c>
      <c r="F2727" s="364">
        <v>-0.78800000000000003</v>
      </c>
      <c r="G2727" s="280">
        <v>1.6800000000000002</v>
      </c>
    </row>
    <row r="2728" spans="3:7" x14ac:dyDescent="0.25">
      <c r="C2728" s="54">
        <v>42150</v>
      </c>
      <c r="D2728" s="364">
        <v>-1.286E-2</v>
      </c>
      <c r="E2728" s="364">
        <v>0.28584999999999999</v>
      </c>
      <c r="F2728" s="364">
        <v>-0.78800000000000003</v>
      </c>
      <c r="G2728" s="280">
        <v>1.6800000000000002</v>
      </c>
    </row>
    <row r="2729" spans="3:7" x14ac:dyDescent="0.25">
      <c r="C2729" s="54">
        <v>42151</v>
      </c>
      <c r="D2729" s="364">
        <v>-1.286E-2</v>
      </c>
      <c r="E2729" s="364">
        <v>0.28349999999999997</v>
      </c>
      <c r="F2729" s="364">
        <v>-0.78800000000000003</v>
      </c>
      <c r="G2729" s="280">
        <v>1.5699999999999998</v>
      </c>
    </row>
    <row r="2730" spans="3:7" x14ac:dyDescent="0.25">
      <c r="C2730" s="54">
        <v>42152</v>
      </c>
      <c r="D2730" s="364">
        <v>-1.286E-2</v>
      </c>
      <c r="E2730" s="364">
        <v>0.28275</v>
      </c>
      <c r="F2730" s="364">
        <v>-0.78800000000000003</v>
      </c>
      <c r="G2730" s="280">
        <v>1.55</v>
      </c>
    </row>
    <row r="2731" spans="3:7" x14ac:dyDescent="0.25">
      <c r="C2731" s="54">
        <v>42153</v>
      </c>
      <c r="D2731" s="364">
        <v>-1.5709999999999998E-2</v>
      </c>
      <c r="E2731" s="364">
        <v>0.28375</v>
      </c>
      <c r="F2731" s="364">
        <v>-0.78800000000000003</v>
      </c>
      <c r="G2731" s="280">
        <v>1.54</v>
      </c>
    </row>
    <row r="2732" spans="3:7" x14ac:dyDescent="0.25">
      <c r="C2732" s="54">
        <v>42156</v>
      </c>
      <c r="D2732" s="364">
        <v>-1.357E-2</v>
      </c>
      <c r="E2732" s="364">
        <v>0.28249999999999997</v>
      </c>
      <c r="F2732" s="364">
        <v>-0.78800000000000003</v>
      </c>
      <c r="G2732" s="280">
        <v>1.54</v>
      </c>
    </row>
    <row r="2733" spans="3:7" x14ac:dyDescent="0.25">
      <c r="C2733" s="54">
        <v>42157</v>
      </c>
      <c r="D2733" s="364">
        <v>-1.286E-2</v>
      </c>
      <c r="E2733" s="364">
        <v>0.2787</v>
      </c>
      <c r="F2733" s="364">
        <v>-0.78800000000000003</v>
      </c>
      <c r="G2733" s="280">
        <v>1.54</v>
      </c>
    </row>
    <row r="2734" spans="3:7" x14ac:dyDescent="0.25">
      <c r="C2734" s="54">
        <v>42158</v>
      </c>
      <c r="D2734" s="364">
        <v>-1.4290000000000001E-2</v>
      </c>
      <c r="E2734" s="364">
        <v>0.2792</v>
      </c>
      <c r="F2734" s="364">
        <v>-0.78800000000000003</v>
      </c>
      <c r="G2734" s="280">
        <v>1.53</v>
      </c>
    </row>
    <row r="2735" spans="3:7" x14ac:dyDescent="0.25">
      <c r="C2735" s="54">
        <v>42159</v>
      </c>
      <c r="D2735" s="364">
        <v>-1.357E-2</v>
      </c>
      <c r="E2735" s="364">
        <v>0.27889999999999998</v>
      </c>
      <c r="F2735" s="364">
        <v>-0.77900000000000003</v>
      </c>
      <c r="G2735" s="280">
        <v>1.52</v>
      </c>
    </row>
    <row r="2736" spans="3:7" x14ac:dyDescent="0.25">
      <c r="C2736" s="54">
        <v>42160</v>
      </c>
      <c r="D2736" s="364">
        <v>-1.357E-2</v>
      </c>
      <c r="E2736" s="364">
        <v>0.28120000000000001</v>
      </c>
      <c r="F2736" s="364">
        <v>-0.77800000000000002</v>
      </c>
      <c r="G2736" s="280">
        <v>1.52</v>
      </c>
    </row>
    <row r="2737" spans="3:7" x14ac:dyDescent="0.25">
      <c r="C2737" s="54">
        <v>42163</v>
      </c>
      <c r="D2737" s="364">
        <v>-1.4999999999999999E-2</v>
      </c>
      <c r="E2737" s="364">
        <v>0.28220000000000001</v>
      </c>
      <c r="F2737" s="364">
        <v>-0.77800000000000002</v>
      </c>
      <c r="G2737" s="280">
        <v>1.51</v>
      </c>
    </row>
    <row r="2738" spans="3:7" x14ac:dyDescent="0.25">
      <c r="C2738" s="54">
        <v>42164</v>
      </c>
      <c r="D2738" s="364">
        <v>-1.4290000000000001E-2</v>
      </c>
      <c r="E2738" s="364">
        <v>0.28549999999999998</v>
      </c>
      <c r="F2738" s="364">
        <v>-0.77800000000000002</v>
      </c>
      <c r="G2738" s="280">
        <v>1.5</v>
      </c>
    </row>
    <row r="2739" spans="3:7" x14ac:dyDescent="0.25">
      <c r="C2739" s="54">
        <v>42165</v>
      </c>
      <c r="D2739" s="364">
        <v>-1.4999999999999999E-2</v>
      </c>
      <c r="E2739" s="364">
        <v>0.28784999999999999</v>
      </c>
      <c r="F2739" s="364">
        <v>-0.77600000000000002</v>
      </c>
      <c r="G2739" s="280">
        <v>1.5</v>
      </c>
    </row>
    <row r="2740" spans="3:7" x14ac:dyDescent="0.25">
      <c r="C2740" s="54">
        <v>42166</v>
      </c>
      <c r="D2740" s="364">
        <v>-1.4290000000000001E-2</v>
      </c>
      <c r="E2740" s="364">
        <v>0.28584999999999999</v>
      </c>
      <c r="F2740" s="364">
        <v>-0.77500000000000002</v>
      </c>
      <c r="G2740" s="280">
        <v>1.5</v>
      </c>
    </row>
    <row r="2741" spans="3:7" x14ac:dyDescent="0.25">
      <c r="C2741" s="54">
        <v>42167</v>
      </c>
      <c r="D2741" s="364">
        <v>-1.1429999999999999E-2</v>
      </c>
      <c r="E2741" s="364">
        <v>0.28605000000000003</v>
      </c>
      <c r="F2741" s="364">
        <v>-0.77500000000000002</v>
      </c>
      <c r="G2741" s="280">
        <v>1.5</v>
      </c>
    </row>
    <row r="2742" spans="3:7" x14ac:dyDescent="0.25">
      <c r="C2742" s="54">
        <v>42170</v>
      </c>
      <c r="D2742" s="364">
        <v>-1.0710000000000001E-2</v>
      </c>
      <c r="E2742" s="364">
        <v>0.28325</v>
      </c>
      <c r="F2742" s="364">
        <v>-0.77700000000000002</v>
      </c>
      <c r="G2742" s="280">
        <v>1.5</v>
      </c>
    </row>
    <row r="2743" spans="3:7" x14ac:dyDescent="0.25">
      <c r="C2743" s="54">
        <v>42171</v>
      </c>
      <c r="D2743" s="364">
        <v>-1.0710000000000001E-2</v>
      </c>
      <c r="E2743" s="364">
        <v>0.28625</v>
      </c>
      <c r="F2743" s="364">
        <v>-0.78200000000000003</v>
      </c>
      <c r="G2743" s="280">
        <v>1.5</v>
      </c>
    </row>
    <row r="2744" spans="3:7" x14ac:dyDescent="0.25">
      <c r="C2744" s="54">
        <v>42172</v>
      </c>
      <c r="D2744" s="364">
        <v>-1.1429999999999999E-2</v>
      </c>
      <c r="E2744" s="364">
        <v>0.28570000000000001</v>
      </c>
      <c r="F2744" s="364">
        <v>-0.78900000000000003</v>
      </c>
      <c r="G2744" s="280">
        <v>1.5</v>
      </c>
    </row>
    <row r="2745" spans="3:7" x14ac:dyDescent="0.25">
      <c r="C2745" s="54">
        <v>42173</v>
      </c>
      <c r="D2745" s="364">
        <v>-1.1429999999999999E-2</v>
      </c>
      <c r="E2745" s="364">
        <v>0.28079999999999999</v>
      </c>
      <c r="F2745" s="364">
        <v>-0.78500000000000003</v>
      </c>
      <c r="G2745" s="280">
        <v>1.5</v>
      </c>
    </row>
    <row r="2746" spans="3:7" x14ac:dyDescent="0.25">
      <c r="C2746" s="54">
        <v>42174</v>
      </c>
      <c r="D2746" s="364">
        <v>-1.214E-2</v>
      </c>
      <c r="E2746" s="364">
        <v>0.28129999999999999</v>
      </c>
      <c r="F2746" s="364">
        <v>-0.78500000000000003</v>
      </c>
      <c r="G2746" s="280">
        <v>1.5</v>
      </c>
    </row>
    <row r="2747" spans="3:7" x14ac:dyDescent="0.25">
      <c r="C2747" s="54">
        <v>42177</v>
      </c>
      <c r="D2747" s="364">
        <v>-1.214E-2</v>
      </c>
      <c r="E2747" s="364">
        <v>0.28225</v>
      </c>
      <c r="F2747" s="364">
        <v>-0.78500000000000003</v>
      </c>
      <c r="G2747" s="280">
        <v>1.5</v>
      </c>
    </row>
    <row r="2748" spans="3:7" x14ac:dyDescent="0.25">
      <c r="C2748" s="54">
        <v>42178</v>
      </c>
      <c r="D2748" s="364">
        <v>-1.5709999999999998E-2</v>
      </c>
      <c r="E2748" s="364">
        <v>0.28075</v>
      </c>
      <c r="F2748" s="364">
        <v>-0.78400000000000003</v>
      </c>
      <c r="G2748" s="280">
        <v>1.5</v>
      </c>
    </row>
    <row r="2749" spans="3:7" x14ac:dyDescent="0.25">
      <c r="C2749" s="54">
        <v>42179</v>
      </c>
      <c r="D2749" s="364">
        <v>-1.5709999999999998E-2</v>
      </c>
      <c r="E2749" s="364">
        <v>0.28075</v>
      </c>
      <c r="F2749" s="364">
        <v>-0.78100000000000003</v>
      </c>
      <c r="G2749" s="280">
        <v>1.42</v>
      </c>
    </row>
    <row r="2750" spans="3:7" x14ac:dyDescent="0.25">
      <c r="C2750" s="54">
        <v>42180</v>
      </c>
      <c r="D2750" s="364">
        <v>-1.4999999999999999E-2</v>
      </c>
      <c r="E2750" s="364">
        <v>0.28199999999999997</v>
      </c>
      <c r="F2750" s="364">
        <v>-0.78100000000000003</v>
      </c>
      <c r="G2750" s="280">
        <v>1.42</v>
      </c>
    </row>
    <row r="2751" spans="3:7" x14ac:dyDescent="0.25">
      <c r="C2751" s="54">
        <v>42181</v>
      </c>
      <c r="D2751" s="364">
        <v>-1.357E-2</v>
      </c>
      <c r="E2751" s="364">
        <v>0.28175</v>
      </c>
      <c r="F2751" s="364">
        <v>-0.78200000000000003</v>
      </c>
      <c r="G2751" s="280">
        <v>1.42</v>
      </c>
    </row>
    <row r="2752" spans="3:7" x14ac:dyDescent="0.25">
      <c r="C2752" s="54">
        <v>42184</v>
      </c>
      <c r="D2752" s="364">
        <v>-9.2899999999999996E-3</v>
      </c>
      <c r="E2752" s="364">
        <v>0.28370000000000001</v>
      </c>
      <c r="F2752" s="364">
        <v>-0.78400000000000003</v>
      </c>
      <c r="G2752" s="280">
        <v>1.42</v>
      </c>
    </row>
    <row r="2753" spans="3:7" x14ac:dyDescent="0.25">
      <c r="C2753" s="54">
        <v>42185</v>
      </c>
      <c r="D2753" s="364">
        <v>-1.214E-2</v>
      </c>
      <c r="E2753" s="364">
        <v>0.28320000000000001</v>
      </c>
      <c r="F2753" s="364">
        <v>-0.78900000000000003</v>
      </c>
      <c r="G2753" s="280">
        <v>1.41</v>
      </c>
    </row>
    <row r="2754" spans="3:7" x14ac:dyDescent="0.25">
      <c r="C2754" s="54">
        <v>42186</v>
      </c>
      <c r="D2754" s="364">
        <v>-1.286E-2</v>
      </c>
      <c r="E2754" s="364">
        <v>0.28360000000000002</v>
      </c>
      <c r="F2754" s="364">
        <v>-0.78900000000000003</v>
      </c>
      <c r="G2754" s="280">
        <v>1.41</v>
      </c>
    </row>
    <row r="2755" spans="3:7" x14ac:dyDescent="0.25">
      <c r="C2755" s="54">
        <v>42187</v>
      </c>
      <c r="D2755" s="364">
        <v>-1.4999999999999999E-2</v>
      </c>
      <c r="E2755" s="364">
        <v>0.28349999999999997</v>
      </c>
      <c r="F2755" s="364">
        <v>-0.78900000000000003</v>
      </c>
      <c r="G2755" s="280">
        <v>1.41</v>
      </c>
    </row>
    <row r="2756" spans="3:7" x14ac:dyDescent="0.25">
      <c r="C2756" s="54">
        <v>42188</v>
      </c>
      <c r="D2756" s="364">
        <v>-1.4999999999999999E-2</v>
      </c>
      <c r="E2756" s="364">
        <v>0.2843</v>
      </c>
      <c r="F2756" s="364">
        <v>-0.78900000000000003</v>
      </c>
      <c r="G2756" s="280">
        <v>1.41</v>
      </c>
    </row>
    <row r="2757" spans="3:7" x14ac:dyDescent="0.25">
      <c r="C2757" s="54">
        <v>42191</v>
      </c>
      <c r="D2757" s="364">
        <v>-1.4999999999999999E-2</v>
      </c>
      <c r="E2757" s="364">
        <v>0.28425</v>
      </c>
      <c r="F2757" s="364">
        <v>-0.79200000000000004</v>
      </c>
      <c r="G2757" s="280">
        <v>1.41</v>
      </c>
    </row>
    <row r="2758" spans="3:7" x14ac:dyDescent="0.25">
      <c r="C2758" s="54">
        <v>42192</v>
      </c>
      <c r="D2758" s="364">
        <v>-1.5709999999999998E-2</v>
      </c>
      <c r="E2758" s="364">
        <v>0.28325</v>
      </c>
      <c r="F2758" s="364">
        <v>-0.79200000000000004</v>
      </c>
      <c r="G2758" s="280">
        <v>1.41</v>
      </c>
    </row>
    <row r="2759" spans="3:7" x14ac:dyDescent="0.25">
      <c r="C2759" s="54">
        <v>42193</v>
      </c>
      <c r="D2759" s="364">
        <v>-1.286E-2</v>
      </c>
      <c r="E2759" s="364">
        <v>0.28344999999999998</v>
      </c>
      <c r="F2759" s="364">
        <v>-0.79200000000000004</v>
      </c>
      <c r="G2759" s="280">
        <v>1.41</v>
      </c>
    </row>
    <row r="2760" spans="3:7" x14ac:dyDescent="0.25">
      <c r="C2760" s="54">
        <v>42194</v>
      </c>
      <c r="D2760" s="364">
        <v>-1.4290000000000001E-2</v>
      </c>
      <c r="E2760" s="364">
        <v>0.28599999999999998</v>
      </c>
      <c r="F2760" s="364">
        <v>-0.78800000000000003</v>
      </c>
      <c r="G2760" s="280">
        <v>1.41</v>
      </c>
    </row>
    <row r="2761" spans="3:7" x14ac:dyDescent="0.25">
      <c r="C2761" s="54">
        <v>42195</v>
      </c>
      <c r="D2761" s="364">
        <v>-1.4290000000000001E-2</v>
      </c>
      <c r="E2761" s="364">
        <v>0.2858</v>
      </c>
      <c r="F2761" s="364">
        <v>-0.77900000000000003</v>
      </c>
      <c r="G2761" s="280">
        <v>1.41</v>
      </c>
    </row>
    <row r="2762" spans="3:7" x14ac:dyDescent="0.25">
      <c r="C2762" s="54">
        <v>42198</v>
      </c>
      <c r="D2762" s="364">
        <v>-1.214E-2</v>
      </c>
      <c r="E2762" s="364">
        <v>0.2888</v>
      </c>
      <c r="F2762" s="364">
        <v>-0.77100000000000002</v>
      </c>
      <c r="G2762" s="280">
        <v>1.41</v>
      </c>
    </row>
    <row r="2763" spans="3:7" x14ac:dyDescent="0.25">
      <c r="C2763" s="54">
        <v>42199</v>
      </c>
      <c r="D2763" s="364">
        <v>-1.4290000000000001E-2</v>
      </c>
      <c r="E2763" s="364">
        <v>0.28849999999999998</v>
      </c>
      <c r="F2763" s="364">
        <v>-0.76400000000000001</v>
      </c>
      <c r="G2763" s="280">
        <v>1.4</v>
      </c>
    </row>
    <row r="2764" spans="3:7" x14ac:dyDescent="0.25">
      <c r="C2764" s="54">
        <v>42200</v>
      </c>
      <c r="D2764" s="364">
        <v>-1.4290000000000001E-2</v>
      </c>
      <c r="E2764" s="364">
        <v>0.28849999999999998</v>
      </c>
      <c r="F2764" s="364">
        <v>-0.76200000000000001</v>
      </c>
      <c r="G2764" s="280">
        <v>1.4</v>
      </c>
    </row>
    <row r="2765" spans="3:7" x14ac:dyDescent="0.25">
      <c r="C2765" s="54">
        <v>42201</v>
      </c>
      <c r="D2765" s="364">
        <v>-1.4999999999999999E-2</v>
      </c>
      <c r="E2765" s="364">
        <v>0.28699999999999998</v>
      </c>
      <c r="F2765" s="364">
        <v>-0.75700000000000001</v>
      </c>
      <c r="G2765" s="280">
        <v>1.4</v>
      </c>
    </row>
    <row r="2766" spans="3:7" x14ac:dyDescent="0.25">
      <c r="C2766" s="54">
        <v>42202</v>
      </c>
      <c r="D2766" s="364">
        <v>-1.4290000000000001E-2</v>
      </c>
      <c r="E2766" s="364">
        <v>0.29175000000000001</v>
      </c>
      <c r="F2766" s="364">
        <v>-0.753</v>
      </c>
      <c r="G2766" s="280">
        <v>1.4</v>
      </c>
    </row>
    <row r="2767" spans="3:7" x14ac:dyDescent="0.25">
      <c r="C2767" s="54">
        <v>42205</v>
      </c>
      <c r="D2767" s="364">
        <v>-1.5709999999999998E-2</v>
      </c>
      <c r="E2767" s="364">
        <v>0.29499999999999998</v>
      </c>
      <c r="F2767" s="364">
        <v>-0.748</v>
      </c>
      <c r="G2767" s="280">
        <v>1.4</v>
      </c>
    </row>
    <row r="2768" spans="3:7" x14ac:dyDescent="0.25">
      <c r="C2768" s="54">
        <v>42206</v>
      </c>
      <c r="D2768" s="364">
        <v>-1.7139999999999999E-2</v>
      </c>
      <c r="E2768" s="364">
        <v>0.29409999999999997</v>
      </c>
      <c r="F2768" s="364">
        <v>-0.74299999999999999</v>
      </c>
      <c r="G2768" s="280">
        <v>1.4</v>
      </c>
    </row>
    <row r="2769" spans="3:7" x14ac:dyDescent="0.25">
      <c r="C2769" s="54">
        <v>42207</v>
      </c>
      <c r="D2769" s="364">
        <v>-1.643E-2</v>
      </c>
      <c r="E2769" s="364">
        <v>0.29249999999999998</v>
      </c>
      <c r="F2769" s="364">
        <v>-0.74299999999999999</v>
      </c>
      <c r="G2769" s="280">
        <v>1.3599999999999999</v>
      </c>
    </row>
    <row r="2770" spans="3:7" x14ac:dyDescent="0.25">
      <c r="C2770" s="54">
        <v>42208</v>
      </c>
      <c r="D2770" s="364">
        <v>-1.643E-2</v>
      </c>
      <c r="E2770" s="364">
        <v>0.29509999999999997</v>
      </c>
      <c r="F2770" s="364">
        <v>-0.73899999999999999</v>
      </c>
      <c r="G2770" s="280">
        <v>1.3599999999999999</v>
      </c>
    </row>
    <row r="2771" spans="3:7" x14ac:dyDescent="0.25">
      <c r="C2771" s="54">
        <v>42209</v>
      </c>
      <c r="D2771" s="364">
        <v>-1.643E-2</v>
      </c>
      <c r="E2771" s="364">
        <v>0.29360000000000003</v>
      </c>
      <c r="F2771" s="364">
        <v>-0.73899999999999999</v>
      </c>
      <c r="G2771" s="280">
        <v>1.35</v>
      </c>
    </row>
    <row r="2772" spans="3:7" x14ac:dyDescent="0.25">
      <c r="C2772" s="54">
        <v>42212</v>
      </c>
      <c r="D2772" s="364">
        <v>-1.643E-2</v>
      </c>
      <c r="E2772" s="364">
        <v>0.29409999999999997</v>
      </c>
      <c r="F2772" s="364">
        <v>-0.73899999999999999</v>
      </c>
      <c r="G2772" s="280">
        <v>1.3599999999999999</v>
      </c>
    </row>
    <row r="2773" spans="3:7" x14ac:dyDescent="0.25">
      <c r="C2773" s="54">
        <v>42213</v>
      </c>
      <c r="D2773" s="364">
        <v>-1.4290000000000001E-2</v>
      </c>
      <c r="E2773" s="364">
        <v>0.29680000000000001</v>
      </c>
      <c r="F2773" s="364">
        <v>-0.73699999999999999</v>
      </c>
      <c r="G2773" s="280">
        <v>1.3599999999999999</v>
      </c>
    </row>
    <row r="2774" spans="3:7" x14ac:dyDescent="0.25">
      <c r="C2774" s="54">
        <v>42214</v>
      </c>
      <c r="D2774" s="364">
        <v>-1.5709999999999998E-2</v>
      </c>
      <c r="E2774" s="364">
        <v>0.29680000000000001</v>
      </c>
      <c r="F2774" s="364">
        <v>-0.73899999999999999</v>
      </c>
      <c r="G2774" s="280">
        <v>1.3599999999999999</v>
      </c>
    </row>
    <row r="2775" spans="3:7" x14ac:dyDescent="0.25">
      <c r="C2775" s="54">
        <v>42215</v>
      </c>
      <c r="D2775" s="364">
        <v>-1.643E-2</v>
      </c>
      <c r="E2775" s="364">
        <v>0.30009999999999998</v>
      </c>
      <c r="F2775" s="364">
        <v>-0.74099999999999999</v>
      </c>
      <c r="G2775" s="280">
        <v>1.3599999999999999</v>
      </c>
    </row>
    <row r="2776" spans="3:7" x14ac:dyDescent="0.25">
      <c r="C2776" s="54">
        <v>42216</v>
      </c>
      <c r="D2776" s="364">
        <v>-1.7139999999999999E-2</v>
      </c>
      <c r="E2776" s="364">
        <v>0.30859999999999999</v>
      </c>
      <c r="F2776" s="364">
        <v>-0.73899999999999999</v>
      </c>
      <c r="G2776" s="280">
        <v>1.3599999999999999</v>
      </c>
    </row>
    <row r="2777" spans="3:7" x14ac:dyDescent="0.25">
      <c r="C2777" s="54">
        <v>42219</v>
      </c>
      <c r="D2777" s="364">
        <v>-1.9290000000000002E-2</v>
      </c>
      <c r="E2777" s="364">
        <v>0.30370000000000003</v>
      </c>
      <c r="F2777" s="364">
        <v>-0.73899999999999999</v>
      </c>
      <c r="G2777" s="280">
        <v>1.3599999999999999</v>
      </c>
    </row>
    <row r="2778" spans="3:7" x14ac:dyDescent="0.25">
      <c r="C2778" s="54">
        <v>42220</v>
      </c>
      <c r="D2778" s="364">
        <v>-1.7139999999999999E-2</v>
      </c>
      <c r="E2778" s="364">
        <v>0.30109999999999998</v>
      </c>
      <c r="F2778" s="364">
        <v>-0.74099999999999999</v>
      </c>
      <c r="G2778" s="280">
        <v>1.3599999999999999</v>
      </c>
    </row>
    <row r="2779" spans="3:7" x14ac:dyDescent="0.25">
      <c r="C2779" s="54">
        <v>42221</v>
      </c>
      <c r="D2779" s="364">
        <v>-1.7139999999999999E-2</v>
      </c>
      <c r="E2779" s="364">
        <v>0.31090000000000001</v>
      </c>
      <c r="F2779" s="364">
        <v>-0.73699999999999999</v>
      </c>
      <c r="G2779" s="280">
        <v>1.3599999999999999</v>
      </c>
    </row>
    <row r="2780" spans="3:7" x14ac:dyDescent="0.25">
      <c r="C2780" s="54">
        <v>42222</v>
      </c>
      <c r="D2780" s="364">
        <v>-1.9290000000000002E-2</v>
      </c>
      <c r="E2780" s="364">
        <v>0.31140000000000001</v>
      </c>
      <c r="F2780" s="364">
        <v>-0.73099999999999998</v>
      </c>
      <c r="G2780" s="280">
        <v>1.3599999999999999</v>
      </c>
    </row>
    <row r="2781" spans="3:7" x14ac:dyDescent="0.25">
      <c r="C2781" s="54">
        <v>42223</v>
      </c>
      <c r="D2781" s="364">
        <v>-0.02</v>
      </c>
      <c r="E2781" s="364">
        <v>0.31159999999999999</v>
      </c>
      <c r="F2781" s="364">
        <v>-0.72899999999999998</v>
      </c>
      <c r="G2781" s="280">
        <v>1.3599999999999999</v>
      </c>
    </row>
    <row r="2782" spans="3:7" x14ac:dyDescent="0.25">
      <c r="C2782" s="54">
        <v>42226</v>
      </c>
      <c r="D2782" s="364">
        <v>-2.214E-2</v>
      </c>
      <c r="E2782" s="364">
        <v>0.31419999999999998</v>
      </c>
      <c r="F2782" s="364">
        <v>-0.72899999999999998</v>
      </c>
      <c r="G2782" s="280">
        <v>1.3599999999999999</v>
      </c>
    </row>
    <row r="2783" spans="3:7" x14ac:dyDescent="0.25">
      <c r="C2783" s="54">
        <v>42227</v>
      </c>
      <c r="D2783" s="364">
        <v>-2.3570000000000001E-2</v>
      </c>
      <c r="E2783" s="364">
        <v>0.31435000000000002</v>
      </c>
      <c r="F2783" s="364">
        <v>-0.72699999999999998</v>
      </c>
      <c r="G2783" s="280">
        <v>1.3599999999999999</v>
      </c>
    </row>
    <row r="2784" spans="3:7" x14ac:dyDescent="0.25">
      <c r="C2784" s="54">
        <v>42228</v>
      </c>
      <c r="D2784" s="364">
        <v>-2.2859999999999998E-2</v>
      </c>
      <c r="E2784" s="364">
        <v>0.30930000000000002</v>
      </c>
      <c r="F2784" s="364">
        <v>-0.72499999999999998</v>
      </c>
      <c r="G2784" s="280">
        <v>1.3599999999999999</v>
      </c>
    </row>
    <row r="2785" spans="3:7" x14ac:dyDescent="0.25">
      <c r="C2785" s="54">
        <v>42229</v>
      </c>
      <c r="D2785" s="364">
        <v>-2.5000000000000001E-2</v>
      </c>
      <c r="E2785" s="364">
        <v>0.32050000000000001</v>
      </c>
      <c r="F2785" s="364">
        <v>-0.72499999999999998</v>
      </c>
      <c r="G2785" s="280">
        <v>1.3599999999999999</v>
      </c>
    </row>
    <row r="2786" spans="3:7" x14ac:dyDescent="0.25">
      <c r="C2786" s="54">
        <v>42230</v>
      </c>
      <c r="D2786" s="364">
        <v>-2.7140000000000001E-2</v>
      </c>
      <c r="E2786" s="364">
        <v>0.32445000000000002</v>
      </c>
      <c r="F2786" s="364">
        <v>-0.72499999999999998</v>
      </c>
      <c r="G2786" s="280">
        <v>1.3599999999999999</v>
      </c>
    </row>
    <row r="2787" spans="3:7" x14ac:dyDescent="0.25">
      <c r="C2787" s="54">
        <v>42233</v>
      </c>
      <c r="D2787" s="364">
        <v>-2.571E-2</v>
      </c>
      <c r="E2787" s="364">
        <v>0.33284999999999998</v>
      </c>
      <c r="F2787" s="364">
        <v>-0.72499999999999998</v>
      </c>
      <c r="G2787" s="280">
        <v>1.3599999999999999</v>
      </c>
    </row>
    <row r="2788" spans="3:7" x14ac:dyDescent="0.25">
      <c r="C2788" s="54">
        <v>42234</v>
      </c>
      <c r="D2788" s="364">
        <v>-2.6429999999999999E-2</v>
      </c>
      <c r="E2788" s="364">
        <v>0.33284999999999998</v>
      </c>
      <c r="F2788" s="364">
        <v>-0.72699999999999998</v>
      </c>
      <c r="G2788" s="280">
        <v>1.3599999999999999</v>
      </c>
    </row>
    <row r="2789" spans="3:7" x14ac:dyDescent="0.25">
      <c r="C2789" s="54">
        <v>42235</v>
      </c>
      <c r="D2789" s="364">
        <v>-2.6429999999999999E-2</v>
      </c>
      <c r="E2789" s="364">
        <v>0.33334999999999998</v>
      </c>
      <c r="F2789" s="364">
        <v>-0.72699999999999998</v>
      </c>
      <c r="G2789" s="280">
        <v>1.3599999999999999</v>
      </c>
    </row>
    <row r="2790" spans="3:7" x14ac:dyDescent="0.25">
      <c r="C2790" s="54">
        <v>42236</v>
      </c>
      <c r="D2790" s="364">
        <v>-2.6429999999999999E-2</v>
      </c>
      <c r="E2790" s="364">
        <v>0.3291</v>
      </c>
      <c r="F2790" s="364">
        <v>-0.72699999999999998</v>
      </c>
      <c r="G2790" s="280">
        <v>1.3599999999999999</v>
      </c>
    </row>
    <row r="2791" spans="3:7" x14ac:dyDescent="0.25">
      <c r="C2791" s="54">
        <v>42237</v>
      </c>
      <c r="D2791" s="364">
        <v>-0.03</v>
      </c>
      <c r="E2791" s="364">
        <v>0.3291</v>
      </c>
      <c r="F2791" s="364">
        <v>-0.72699999999999998</v>
      </c>
      <c r="G2791" s="280">
        <v>1.3599999999999999</v>
      </c>
    </row>
    <row r="2792" spans="3:7" x14ac:dyDescent="0.25">
      <c r="C2792" s="54">
        <v>42240</v>
      </c>
      <c r="D2792" s="364">
        <v>-0.03</v>
      </c>
      <c r="E2792" s="364">
        <v>0.33160000000000001</v>
      </c>
      <c r="F2792" s="364">
        <v>-0.72699999999999998</v>
      </c>
      <c r="G2792" s="280">
        <v>1.3599999999999999</v>
      </c>
    </row>
    <row r="2793" spans="3:7" x14ac:dyDescent="0.25">
      <c r="C2793" s="54">
        <v>42241</v>
      </c>
      <c r="D2793" s="364">
        <v>-2.7859999999999999E-2</v>
      </c>
      <c r="E2793" s="364">
        <v>0.32700000000000001</v>
      </c>
      <c r="F2793" s="364">
        <v>-0.72799999999999998</v>
      </c>
      <c r="G2793" s="280">
        <v>1.3599999999999999</v>
      </c>
    </row>
    <row r="2794" spans="3:7" x14ac:dyDescent="0.25">
      <c r="C2794" s="54">
        <v>42242</v>
      </c>
      <c r="D2794" s="364">
        <v>-2.8570000000000002E-2</v>
      </c>
      <c r="E2794" s="364">
        <v>0.32519999999999999</v>
      </c>
      <c r="F2794" s="364">
        <v>-0.72699999999999998</v>
      </c>
      <c r="G2794" s="280">
        <v>1.3599999999999999</v>
      </c>
    </row>
    <row r="2795" spans="3:7" x14ac:dyDescent="0.25">
      <c r="C2795" s="54">
        <v>42243</v>
      </c>
      <c r="D2795" s="364">
        <v>-2.929E-2</v>
      </c>
      <c r="E2795" s="364">
        <v>0.32440000000000002</v>
      </c>
      <c r="F2795" s="364">
        <v>-0.72399999999999998</v>
      </c>
      <c r="G2795" s="280">
        <v>1.3599999999999999</v>
      </c>
    </row>
    <row r="2796" spans="3:7" x14ac:dyDescent="0.25">
      <c r="C2796" s="54">
        <v>42244</v>
      </c>
      <c r="D2796" s="364">
        <v>-0.03</v>
      </c>
      <c r="E2796" s="364">
        <v>0.32900000000000001</v>
      </c>
      <c r="F2796" s="364">
        <v>-0.72399999999999998</v>
      </c>
      <c r="G2796" s="280">
        <v>1.3599999999999999</v>
      </c>
    </row>
    <row r="2797" spans="3:7" x14ac:dyDescent="0.25">
      <c r="C2797" s="54">
        <v>42248</v>
      </c>
      <c r="D2797" s="364">
        <v>-0.03</v>
      </c>
      <c r="E2797" s="364">
        <v>0.33400000000000002</v>
      </c>
      <c r="F2797" s="364">
        <v>-0.72399999999999998</v>
      </c>
      <c r="G2797" s="280">
        <v>1.3599999999999999</v>
      </c>
    </row>
    <row r="2798" spans="3:7" x14ac:dyDescent="0.25">
      <c r="C2798" s="54">
        <v>42249</v>
      </c>
      <c r="D2798" s="364">
        <v>-3.0710000000000001E-2</v>
      </c>
      <c r="E2798" s="364">
        <v>0.33250000000000002</v>
      </c>
      <c r="F2798" s="364">
        <v>-0.73199999999999998</v>
      </c>
      <c r="G2798" s="280">
        <v>1.3599999999999999</v>
      </c>
    </row>
    <row r="2799" spans="3:7" x14ac:dyDescent="0.25">
      <c r="C2799" s="54">
        <v>42250</v>
      </c>
      <c r="D2799" s="364">
        <v>-3.2140000000000002E-2</v>
      </c>
      <c r="E2799" s="364">
        <v>0.33350000000000002</v>
      </c>
      <c r="F2799" s="364">
        <v>-0.73299999999999998</v>
      </c>
      <c r="G2799" s="280">
        <v>1.3599999999999999</v>
      </c>
    </row>
    <row r="2800" spans="3:7" x14ac:dyDescent="0.25">
      <c r="C2800" s="54">
        <v>42251</v>
      </c>
      <c r="D2800" s="364">
        <v>-3.3570000000000003E-2</v>
      </c>
      <c r="E2800" s="364">
        <v>0.33200000000000002</v>
      </c>
      <c r="F2800" s="364">
        <v>-0.72699999999999998</v>
      </c>
      <c r="G2800" s="280">
        <v>1.3599999999999999</v>
      </c>
    </row>
    <row r="2801" spans="3:7" x14ac:dyDescent="0.25">
      <c r="C2801" s="54">
        <v>42254</v>
      </c>
      <c r="D2801" s="364">
        <v>-3.7859999999999998E-2</v>
      </c>
      <c r="E2801" s="364">
        <v>0.33300000000000002</v>
      </c>
      <c r="F2801" s="364">
        <v>-0.72899999999999998</v>
      </c>
      <c r="G2801" s="280">
        <v>1.3599999999999999</v>
      </c>
    </row>
    <row r="2802" spans="3:7" x14ac:dyDescent="0.25">
      <c r="C2802" s="54">
        <v>42255</v>
      </c>
      <c r="D2802" s="364">
        <v>-3.7139999999999999E-2</v>
      </c>
      <c r="E2802" s="364">
        <v>0.33200000000000002</v>
      </c>
      <c r="F2802" s="364">
        <v>-0.73099999999999998</v>
      </c>
      <c r="G2802" s="280">
        <v>1.3599999999999999</v>
      </c>
    </row>
    <row r="2803" spans="3:7" x14ac:dyDescent="0.25">
      <c r="C2803" s="54">
        <v>42256</v>
      </c>
      <c r="D2803" s="364">
        <v>-4.2860000000000002E-2</v>
      </c>
      <c r="E2803" s="364">
        <v>0.33300000000000002</v>
      </c>
      <c r="F2803" s="364">
        <v>-0.73099999999999998</v>
      </c>
      <c r="G2803" s="280">
        <v>1.3599999999999999</v>
      </c>
    </row>
    <row r="2804" spans="3:7" x14ac:dyDescent="0.25">
      <c r="C2804" s="54">
        <v>42257</v>
      </c>
      <c r="D2804" s="364">
        <v>-4.2860000000000002E-2</v>
      </c>
      <c r="E2804" s="364">
        <v>0.33600000000000002</v>
      </c>
      <c r="F2804" s="364">
        <v>-0.73099999999999998</v>
      </c>
      <c r="G2804" s="280">
        <v>1.3599999999999999</v>
      </c>
    </row>
    <row r="2805" spans="3:7" x14ac:dyDescent="0.25">
      <c r="C2805" s="54">
        <v>42258</v>
      </c>
      <c r="D2805" s="364">
        <v>-4.2860000000000002E-2</v>
      </c>
      <c r="E2805" s="364">
        <v>0.3372</v>
      </c>
      <c r="F2805" s="364">
        <v>-0.73099999999999998</v>
      </c>
      <c r="G2805" s="280">
        <v>1.3599999999999999</v>
      </c>
    </row>
    <row r="2806" spans="3:7" x14ac:dyDescent="0.25">
      <c r="C2806" s="54">
        <v>42261</v>
      </c>
      <c r="D2806" s="364">
        <v>-3.7859999999999998E-2</v>
      </c>
      <c r="E2806" s="364">
        <v>0.33550000000000002</v>
      </c>
      <c r="F2806" s="364">
        <v>-0.72899999999999998</v>
      </c>
      <c r="G2806" s="280">
        <v>1.3599999999999999</v>
      </c>
    </row>
    <row r="2807" spans="3:7" x14ac:dyDescent="0.25">
      <c r="C2807" s="54">
        <v>42262</v>
      </c>
      <c r="D2807" s="364">
        <v>-4.4290000000000003E-2</v>
      </c>
      <c r="E2807" s="364">
        <v>0.33424999999999999</v>
      </c>
      <c r="F2807" s="364">
        <v>-0.72899999999999998</v>
      </c>
      <c r="G2807" s="280">
        <v>1.3599999999999999</v>
      </c>
    </row>
    <row r="2808" spans="3:7" x14ac:dyDescent="0.25">
      <c r="C2808" s="54">
        <v>42263</v>
      </c>
      <c r="D2808" s="364">
        <v>-0.04</v>
      </c>
      <c r="E2808" s="364">
        <v>0.33960000000000001</v>
      </c>
      <c r="F2808" s="364">
        <v>-0.73099999999999998</v>
      </c>
      <c r="G2808" s="280">
        <v>1.3599999999999999</v>
      </c>
    </row>
    <row r="2809" spans="3:7" x14ac:dyDescent="0.25">
      <c r="C2809" s="54">
        <v>42264</v>
      </c>
      <c r="D2809" s="364">
        <v>-0.04</v>
      </c>
      <c r="E2809" s="364">
        <v>0.34510000000000002</v>
      </c>
      <c r="F2809" s="364">
        <v>-0.73299999999999998</v>
      </c>
      <c r="G2809" s="280">
        <v>1.3599999999999999</v>
      </c>
    </row>
    <row r="2810" spans="3:7" x14ac:dyDescent="0.25">
      <c r="C2810" s="54">
        <v>42265</v>
      </c>
      <c r="D2810" s="364">
        <v>-0.04</v>
      </c>
      <c r="E2810" s="364">
        <v>0.31919999999999998</v>
      </c>
      <c r="F2810" s="364">
        <v>-0.72699999999999998</v>
      </c>
      <c r="G2810" s="280">
        <v>1.3599999999999999</v>
      </c>
    </row>
    <row r="2811" spans="3:7" x14ac:dyDescent="0.25">
      <c r="C2811" s="54">
        <v>42268</v>
      </c>
      <c r="D2811" s="364">
        <v>-4.0710000000000003E-2</v>
      </c>
      <c r="E2811" s="364">
        <v>0.32600000000000001</v>
      </c>
      <c r="F2811" s="364">
        <v>-0.72899999999999998</v>
      </c>
      <c r="G2811" s="280">
        <v>1.3599999999999999</v>
      </c>
    </row>
    <row r="2812" spans="3:7" x14ac:dyDescent="0.25">
      <c r="C2812" s="54">
        <v>42269</v>
      </c>
      <c r="D2812" s="364">
        <v>-4.0710000000000003E-2</v>
      </c>
      <c r="E2812" s="364">
        <v>0.32650000000000001</v>
      </c>
      <c r="F2812" s="364">
        <v>-0.72699999999999998</v>
      </c>
      <c r="G2812" s="280">
        <v>1.3599999999999999</v>
      </c>
    </row>
    <row r="2813" spans="3:7" x14ac:dyDescent="0.25">
      <c r="C2813" s="54">
        <v>42270</v>
      </c>
      <c r="D2813" s="364">
        <v>-4.2139999999999997E-2</v>
      </c>
      <c r="E2813" s="364">
        <v>0.32550000000000001</v>
      </c>
      <c r="F2813" s="364">
        <v>-0.72699999999999998</v>
      </c>
      <c r="G2813" s="280">
        <v>1.3599999999999999</v>
      </c>
    </row>
    <row r="2814" spans="3:7" x14ac:dyDescent="0.25">
      <c r="C2814" s="54">
        <v>42271</v>
      </c>
      <c r="D2814" s="364">
        <v>-4.2139999999999997E-2</v>
      </c>
      <c r="E2814" s="364">
        <v>0.32640000000000002</v>
      </c>
      <c r="F2814" s="364">
        <v>-0.72699999999999998</v>
      </c>
      <c r="G2814" s="280">
        <v>1.3599999999999999</v>
      </c>
    </row>
    <row r="2815" spans="3:7" x14ac:dyDescent="0.25">
      <c r="C2815" s="54">
        <v>42272</v>
      </c>
      <c r="D2815" s="364">
        <v>-4.1430000000000002E-2</v>
      </c>
      <c r="E2815" s="364">
        <v>0.3261</v>
      </c>
      <c r="F2815" s="364">
        <v>-0.72699999999999998</v>
      </c>
      <c r="G2815" s="280">
        <v>1.35</v>
      </c>
    </row>
    <row r="2816" spans="3:7" x14ac:dyDescent="0.25">
      <c r="C2816" s="54">
        <v>42275</v>
      </c>
      <c r="D2816" s="364">
        <v>-4.2139999999999997E-2</v>
      </c>
      <c r="E2816" s="364">
        <v>0.3266</v>
      </c>
      <c r="F2816" s="364">
        <v>-0.72699999999999998</v>
      </c>
      <c r="G2816" s="280">
        <v>1.35</v>
      </c>
    </row>
    <row r="2817" spans="3:7" x14ac:dyDescent="0.25">
      <c r="C2817" s="54">
        <v>42276</v>
      </c>
      <c r="D2817" s="364">
        <v>-4.0710000000000003E-2</v>
      </c>
      <c r="E2817" s="364">
        <v>0.32550000000000001</v>
      </c>
      <c r="F2817" s="364">
        <v>-0.73299999999999998</v>
      </c>
      <c r="G2817" s="280">
        <v>1.35</v>
      </c>
    </row>
    <row r="2818" spans="3:7" x14ac:dyDescent="0.25">
      <c r="C2818" s="54">
        <v>42277</v>
      </c>
      <c r="D2818" s="364">
        <v>-4.0710000000000003E-2</v>
      </c>
      <c r="E2818" s="364">
        <v>0.32500000000000001</v>
      </c>
      <c r="F2818" s="364">
        <v>-0.73299999999999998</v>
      </c>
      <c r="G2818" s="280">
        <v>1.35</v>
      </c>
    </row>
    <row r="2819" spans="3:7" x14ac:dyDescent="0.25">
      <c r="C2819" s="54">
        <v>42278</v>
      </c>
      <c r="D2819" s="364">
        <v>-4.5710000000000001E-2</v>
      </c>
      <c r="E2819" s="364">
        <v>0.32400000000000001</v>
      </c>
      <c r="F2819" s="364">
        <v>-0.73299999999999998</v>
      </c>
      <c r="G2819" s="280">
        <v>1.35</v>
      </c>
    </row>
    <row r="2820" spans="3:7" x14ac:dyDescent="0.25">
      <c r="C2820" s="54">
        <v>42279</v>
      </c>
      <c r="D2820" s="364">
        <v>-4.4290000000000003E-2</v>
      </c>
      <c r="E2820" s="364">
        <v>0.3271</v>
      </c>
      <c r="F2820" s="364">
        <v>-0.73099999999999998</v>
      </c>
      <c r="G2820" s="280">
        <v>1.35</v>
      </c>
    </row>
    <row r="2821" spans="3:7" x14ac:dyDescent="0.25">
      <c r="C2821" s="54">
        <v>42282</v>
      </c>
      <c r="D2821" s="364">
        <v>-4.4290000000000003E-2</v>
      </c>
      <c r="E2821" s="364">
        <v>0.32319999999999999</v>
      </c>
      <c r="F2821" s="364">
        <v>-0.73099999999999998</v>
      </c>
      <c r="G2821" s="280">
        <v>1.35</v>
      </c>
    </row>
    <row r="2822" spans="3:7" x14ac:dyDescent="0.25">
      <c r="C2822" s="54">
        <v>42283</v>
      </c>
      <c r="D2822" s="364">
        <v>-4.4290000000000003E-2</v>
      </c>
      <c r="E2822" s="364">
        <v>0.318</v>
      </c>
      <c r="F2822" s="364">
        <v>-0.73099999999999998</v>
      </c>
      <c r="G2822" s="280">
        <v>1.35</v>
      </c>
    </row>
    <row r="2823" spans="3:7" x14ac:dyDescent="0.25">
      <c r="C2823" s="54">
        <v>42284</v>
      </c>
      <c r="D2823" s="364">
        <v>-4.4290000000000003E-2</v>
      </c>
      <c r="E2823" s="364">
        <v>0.31859999999999999</v>
      </c>
      <c r="F2823" s="364">
        <v>-0.72499999999999998</v>
      </c>
      <c r="G2823" s="280">
        <v>1.35</v>
      </c>
    </row>
    <row r="2824" spans="3:7" x14ac:dyDescent="0.25">
      <c r="C2824" s="54">
        <v>42285</v>
      </c>
      <c r="D2824" s="364">
        <v>-4.5710000000000001E-2</v>
      </c>
      <c r="E2824" s="364">
        <v>0.3196</v>
      </c>
      <c r="F2824" s="364">
        <v>-0.72499999999999998</v>
      </c>
      <c r="G2824" s="280">
        <v>1.35</v>
      </c>
    </row>
    <row r="2825" spans="3:7" x14ac:dyDescent="0.25">
      <c r="C2825" s="54">
        <v>42286</v>
      </c>
      <c r="D2825" s="364">
        <v>-4.5710000000000001E-2</v>
      </c>
      <c r="E2825" s="364">
        <v>0.3206</v>
      </c>
      <c r="F2825" s="364">
        <v>-0.72399999999999998</v>
      </c>
      <c r="G2825" s="280">
        <v>1.35</v>
      </c>
    </row>
    <row r="2826" spans="3:7" x14ac:dyDescent="0.25">
      <c r="C2826" s="54">
        <v>42289</v>
      </c>
      <c r="D2826" s="364">
        <v>-4.5710000000000001E-2</v>
      </c>
      <c r="E2826" s="364">
        <v>0.32074999999999998</v>
      </c>
      <c r="F2826" s="364">
        <v>-0.72399999999999998</v>
      </c>
      <c r="G2826" s="280">
        <v>1.35</v>
      </c>
    </row>
    <row r="2827" spans="3:7" x14ac:dyDescent="0.25">
      <c r="C2827" s="54">
        <v>42290</v>
      </c>
      <c r="D2827" s="364">
        <v>-4.7140000000000001E-2</v>
      </c>
      <c r="E2827" s="364">
        <v>0.32050000000000001</v>
      </c>
      <c r="F2827" s="364">
        <v>-0.72399999999999998</v>
      </c>
      <c r="G2827" s="280">
        <v>1.35</v>
      </c>
    </row>
    <row r="2828" spans="3:7" x14ac:dyDescent="0.25">
      <c r="C2828" s="54">
        <v>42291</v>
      </c>
      <c r="D2828" s="364">
        <v>-4.7140000000000001E-2</v>
      </c>
      <c r="E2828" s="364">
        <v>0.31705</v>
      </c>
      <c r="F2828" s="364">
        <v>-0.72399999999999998</v>
      </c>
      <c r="G2828" s="280">
        <v>1.35</v>
      </c>
    </row>
    <row r="2829" spans="3:7" x14ac:dyDescent="0.25">
      <c r="C2829" s="54">
        <v>42292</v>
      </c>
      <c r="D2829" s="364">
        <v>-4.929E-2</v>
      </c>
      <c r="E2829" s="364">
        <v>0.31514999999999999</v>
      </c>
      <c r="F2829" s="364">
        <v>-0.72399999999999998</v>
      </c>
      <c r="G2829" s="280">
        <v>1.35</v>
      </c>
    </row>
    <row r="2830" spans="3:7" x14ac:dyDescent="0.25">
      <c r="C2830" s="54">
        <v>42293</v>
      </c>
      <c r="D2830" s="364">
        <v>-5.5E-2</v>
      </c>
      <c r="E2830" s="364">
        <v>0.31714999999999999</v>
      </c>
      <c r="F2830" s="364">
        <v>-0.72399999999999998</v>
      </c>
      <c r="G2830" s="280">
        <v>1.35</v>
      </c>
    </row>
    <row r="2831" spans="3:7" x14ac:dyDescent="0.25">
      <c r="C2831" s="54">
        <v>42296</v>
      </c>
      <c r="D2831" s="364">
        <v>-5.7140000000000003E-2</v>
      </c>
      <c r="E2831" s="364">
        <v>0.31664999999999999</v>
      </c>
      <c r="F2831" s="364">
        <v>-0.72399999999999998</v>
      </c>
      <c r="G2831" s="280">
        <v>1.35</v>
      </c>
    </row>
    <row r="2832" spans="3:7" x14ac:dyDescent="0.25">
      <c r="C2832" s="54">
        <v>42297</v>
      </c>
      <c r="D2832" s="364">
        <v>-5.0709999999999998E-2</v>
      </c>
      <c r="E2832" s="364">
        <v>0.32040000000000002</v>
      </c>
      <c r="F2832" s="364">
        <v>-0.72399999999999998</v>
      </c>
      <c r="G2832" s="280">
        <v>1.35</v>
      </c>
    </row>
    <row r="2833" spans="3:7" x14ac:dyDescent="0.25">
      <c r="C2833" s="54">
        <v>42298</v>
      </c>
      <c r="D2833" s="364">
        <v>-0.05</v>
      </c>
      <c r="E2833" s="364">
        <v>0.31640000000000001</v>
      </c>
      <c r="F2833" s="364">
        <v>-0.72399999999999998</v>
      </c>
      <c r="G2833" s="280">
        <v>1.35</v>
      </c>
    </row>
    <row r="2834" spans="3:7" x14ac:dyDescent="0.25">
      <c r="C2834" s="54">
        <v>42299</v>
      </c>
      <c r="D2834" s="364">
        <v>-5.2859999999999997E-2</v>
      </c>
      <c r="E2834" s="364">
        <v>0.31990000000000002</v>
      </c>
      <c r="F2834" s="364">
        <v>-0.72399999999999998</v>
      </c>
      <c r="G2834" s="280">
        <v>1.35</v>
      </c>
    </row>
    <row r="2835" spans="3:7" x14ac:dyDescent="0.25">
      <c r="C2835" s="54">
        <v>42300</v>
      </c>
      <c r="D2835" s="364">
        <v>-6.6430000000000003E-2</v>
      </c>
      <c r="E2835" s="364">
        <v>0.32290000000000002</v>
      </c>
      <c r="F2835" s="364">
        <v>-0.73099999999999998</v>
      </c>
      <c r="G2835" s="280">
        <v>1.35</v>
      </c>
    </row>
    <row r="2836" spans="3:7" x14ac:dyDescent="0.25">
      <c r="C2836" s="54">
        <v>42303</v>
      </c>
      <c r="D2836" s="364">
        <v>-6.8570000000000006E-2</v>
      </c>
      <c r="E2836" s="364">
        <v>0.32314999999999999</v>
      </c>
      <c r="F2836" s="364">
        <v>-0.73099999999999998</v>
      </c>
      <c r="G2836" s="280">
        <v>1.35</v>
      </c>
    </row>
    <row r="2837" spans="3:7" x14ac:dyDescent="0.25">
      <c r="C2837" s="54">
        <v>42304</v>
      </c>
      <c r="D2837" s="364">
        <v>-7.0000000000000007E-2</v>
      </c>
      <c r="E2837" s="364">
        <v>0.32390000000000002</v>
      </c>
      <c r="F2837" s="364">
        <v>-0.73099999999999998</v>
      </c>
      <c r="G2837" s="280">
        <v>1.35</v>
      </c>
    </row>
    <row r="2838" spans="3:7" x14ac:dyDescent="0.25">
      <c r="C2838" s="54">
        <v>42305</v>
      </c>
      <c r="D2838" s="364">
        <v>-7.1429999999999993E-2</v>
      </c>
      <c r="E2838" s="364">
        <v>0.32190000000000002</v>
      </c>
      <c r="F2838" s="364">
        <v>-0.73399999999999999</v>
      </c>
      <c r="G2838" s="280">
        <v>1.35</v>
      </c>
    </row>
    <row r="2839" spans="3:7" x14ac:dyDescent="0.25">
      <c r="C2839" s="54">
        <v>42306</v>
      </c>
      <c r="D2839" s="364">
        <v>-7.1429999999999993E-2</v>
      </c>
      <c r="E2839" s="364">
        <v>0.32890000000000003</v>
      </c>
      <c r="F2839" s="364">
        <v>-0.73199999999999998</v>
      </c>
      <c r="G2839" s="280">
        <v>1.35</v>
      </c>
    </row>
    <row r="2840" spans="3:7" x14ac:dyDescent="0.25">
      <c r="C2840" s="54">
        <v>42307</v>
      </c>
      <c r="D2840" s="364">
        <v>-7.4289999999999995E-2</v>
      </c>
      <c r="E2840" s="364">
        <v>0.33410000000000001</v>
      </c>
      <c r="F2840" s="364">
        <v>-0.73199999999999998</v>
      </c>
      <c r="G2840" s="280">
        <v>1.35</v>
      </c>
    </row>
    <row r="2841" spans="3:7" x14ac:dyDescent="0.25">
      <c r="C2841" s="54">
        <v>42310</v>
      </c>
      <c r="D2841" s="364">
        <v>-7.4289999999999995E-2</v>
      </c>
      <c r="E2841" s="364">
        <v>0.33410000000000001</v>
      </c>
      <c r="F2841" s="364">
        <v>-0.73199999999999998</v>
      </c>
      <c r="G2841" s="280">
        <v>1.35</v>
      </c>
    </row>
    <row r="2842" spans="3:7" x14ac:dyDescent="0.25">
      <c r="C2842" s="54">
        <v>42311</v>
      </c>
      <c r="D2842" s="364">
        <v>-7.6429999999999998E-2</v>
      </c>
      <c r="E2842" s="364">
        <v>0.33360000000000001</v>
      </c>
      <c r="F2842" s="364">
        <v>-0.73199999999999998</v>
      </c>
      <c r="G2842" s="280">
        <v>1.35</v>
      </c>
    </row>
    <row r="2843" spans="3:7" x14ac:dyDescent="0.25">
      <c r="C2843" s="54">
        <v>42312</v>
      </c>
      <c r="D2843" s="364">
        <v>-7.8570000000000001E-2</v>
      </c>
      <c r="E2843" s="364">
        <v>0.33660000000000001</v>
      </c>
      <c r="F2843" s="364">
        <v>-0.73399999999999999</v>
      </c>
      <c r="G2843" s="280">
        <v>1.35</v>
      </c>
    </row>
    <row r="2844" spans="3:7" x14ac:dyDescent="0.25">
      <c r="C2844" s="54">
        <v>42313</v>
      </c>
      <c r="D2844" s="364">
        <v>-7.8570000000000001E-2</v>
      </c>
      <c r="E2844" s="364">
        <v>0.34389999999999998</v>
      </c>
      <c r="F2844" s="364">
        <v>-0.73799999999999999</v>
      </c>
      <c r="G2844" s="280">
        <v>1.35</v>
      </c>
    </row>
    <row r="2845" spans="3:7" x14ac:dyDescent="0.25">
      <c r="C2845" s="54">
        <v>42314</v>
      </c>
      <c r="D2845" s="364">
        <v>-8.0710000000000004E-2</v>
      </c>
      <c r="E2845" s="364">
        <v>0.34139999999999998</v>
      </c>
      <c r="F2845" s="364">
        <v>-0.75600000000000001</v>
      </c>
      <c r="G2845" s="280">
        <v>1.35</v>
      </c>
    </row>
    <row r="2846" spans="3:7" x14ac:dyDescent="0.25">
      <c r="C2846" s="54">
        <v>42317</v>
      </c>
      <c r="D2846" s="364">
        <v>-8.0710000000000004E-2</v>
      </c>
      <c r="E2846" s="364">
        <v>0.35560000000000003</v>
      </c>
      <c r="F2846" s="364">
        <v>-0.76600000000000001</v>
      </c>
      <c r="G2846" s="280">
        <v>1.35</v>
      </c>
    </row>
    <row r="2847" spans="3:7" x14ac:dyDescent="0.25">
      <c r="C2847" s="54">
        <v>42318</v>
      </c>
      <c r="D2847" s="364">
        <v>-8.7859999999999994E-2</v>
      </c>
      <c r="E2847" s="364">
        <v>0.35610000000000003</v>
      </c>
      <c r="F2847" s="364">
        <v>-0.77600000000000002</v>
      </c>
      <c r="G2847" s="280">
        <v>1.35</v>
      </c>
    </row>
    <row r="2848" spans="3:7" x14ac:dyDescent="0.25">
      <c r="C2848" s="54">
        <v>42319</v>
      </c>
      <c r="D2848" s="364">
        <v>-8.9289999999999994E-2</v>
      </c>
      <c r="E2848" s="364">
        <v>0.35909999999999997</v>
      </c>
      <c r="F2848" s="364">
        <v>-0.77600000000000002</v>
      </c>
      <c r="G2848" s="280">
        <v>1.35</v>
      </c>
    </row>
    <row r="2849" spans="3:7" x14ac:dyDescent="0.25">
      <c r="C2849" s="54">
        <v>42320</v>
      </c>
      <c r="D2849" s="364">
        <v>-9.214E-2</v>
      </c>
      <c r="E2849" s="364">
        <v>0.36159999999999998</v>
      </c>
      <c r="F2849" s="364">
        <v>-0.78200000000000003</v>
      </c>
      <c r="G2849" s="280">
        <v>1.35</v>
      </c>
    </row>
    <row r="2850" spans="3:7" x14ac:dyDescent="0.25">
      <c r="C2850" s="54">
        <v>42321</v>
      </c>
      <c r="D2850" s="364">
        <v>-9.214E-2</v>
      </c>
      <c r="E2850" s="364">
        <v>0.36359999999999998</v>
      </c>
      <c r="F2850" s="364">
        <v>-0.78800000000000003</v>
      </c>
      <c r="G2850" s="280">
        <v>1.35</v>
      </c>
    </row>
    <row r="2851" spans="3:7" x14ac:dyDescent="0.25">
      <c r="C2851" s="54">
        <v>42324</v>
      </c>
      <c r="D2851" s="364">
        <v>-9.5000000000000001E-2</v>
      </c>
      <c r="E2851" s="364">
        <v>0.36409999999999998</v>
      </c>
      <c r="F2851" s="364">
        <v>-0.78800000000000003</v>
      </c>
      <c r="G2851" s="280">
        <v>1.35</v>
      </c>
    </row>
    <row r="2852" spans="3:7" x14ac:dyDescent="0.25">
      <c r="C2852" s="54">
        <v>42325</v>
      </c>
      <c r="D2852" s="364">
        <v>-9.7860000000000003E-2</v>
      </c>
      <c r="E2852" s="364">
        <v>0.36709999999999998</v>
      </c>
      <c r="F2852" s="364">
        <v>-0.79100000000000004</v>
      </c>
      <c r="G2852" s="280">
        <v>1.35</v>
      </c>
    </row>
    <row r="2853" spans="3:7" x14ac:dyDescent="0.25">
      <c r="C2853" s="54">
        <v>42326</v>
      </c>
      <c r="D2853" s="364">
        <v>-9.7860000000000003E-2</v>
      </c>
      <c r="E2853" s="364">
        <v>0.36959999999999998</v>
      </c>
      <c r="F2853" s="364">
        <v>-0.80100000000000005</v>
      </c>
      <c r="G2853" s="280">
        <v>1.35</v>
      </c>
    </row>
    <row r="2854" spans="3:7" x14ac:dyDescent="0.25">
      <c r="C2854" s="54">
        <v>42327</v>
      </c>
      <c r="D2854" s="364">
        <v>-9.7860000000000003E-2</v>
      </c>
      <c r="E2854" s="364">
        <v>0.37759999999999999</v>
      </c>
      <c r="F2854" s="364">
        <v>-0.80100000000000005</v>
      </c>
      <c r="G2854" s="280">
        <v>1.35</v>
      </c>
    </row>
    <row r="2855" spans="3:7" x14ac:dyDescent="0.25">
      <c r="C2855" s="54">
        <v>42328</v>
      </c>
      <c r="D2855" s="364">
        <v>-0.10357</v>
      </c>
      <c r="E2855" s="364">
        <v>0.3821</v>
      </c>
      <c r="F2855" s="364">
        <v>-0.80600000000000005</v>
      </c>
      <c r="G2855" s="280">
        <v>1.35</v>
      </c>
    </row>
    <row r="2856" spans="3:7" x14ac:dyDescent="0.25">
      <c r="C2856" s="54">
        <v>42331</v>
      </c>
      <c r="D2856" s="364">
        <v>-0.10786</v>
      </c>
      <c r="E2856" s="364">
        <v>0.39319999999999999</v>
      </c>
      <c r="F2856" s="364">
        <v>-0.80600000000000005</v>
      </c>
      <c r="G2856" s="280">
        <v>1.35</v>
      </c>
    </row>
    <row r="2857" spans="3:7" x14ac:dyDescent="0.25">
      <c r="C2857" s="54">
        <v>42332</v>
      </c>
      <c r="D2857" s="364">
        <v>-0.11286</v>
      </c>
      <c r="E2857" s="364">
        <v>0.40229999999999999</v>
      </c>
      <c r="F2857" s="364">
        <v>-0.80800000000000005</v>
      </c>
      <c r="G2857" s="280">
        <v>1.35</v>
      </c>
    </row>
    <row r="2858" spans="3:7" x14ac:dyDescent="0.25">
      <c r="C2858" s="54">
        <v>42333</v>
      </c>
      <c r="D2858" s="364">
        <v>-0.11286</v>
      </c>
      <c r="E2858" s="364">
        <v>0.40670000000000001</v>
      </c>
      <c r="F2858" s="364">
        <v>-0.80900000000000005</v>
      </c>
      <c r="G2858" s="280">
        <v>1.35</v>
      </c>
    </row>
    <row r="2859" spans="3:7" x14ac:dyDescent="0.25">
      <c r="C2859" s="54">
        <v>42334</v>
      </c>
      <c r="D2859" s="364">
        <v>-0.11786000000000001</v>
      </c>
      <c r="E2859" s="364">
        <v>0.41170000000000001</v>
      </c>
      <c r="F2859" s="364">
        <v>-0.81499999999999995</v>
      </c>
      <c r="G2859" s="280">
        <v>1.35</v>
      </c>
    </row>
    <row r="2860" spans="3:7" x14ac:dyDescent="0.25">
      <c r="C2860" s="54">
        <v>42335</v>
      </c>
      <c r="D2860" s="364">
        <v>-0.11786000000000001</v>
      </c>
      <c r="E2860" s="364">
        <v>0.41420000000000001</v>
      </c>
      <c r="F2860" s="364">
        <v>-0.82</v>
      </c>
      <c r="G2860" s="280">
        <v>1.35</v>
      </c>
    </row>
    <row r="2861" spans="3:7" x14ac:dyDescent="0.25">
      <c r="C2861" s="54">
        <v>42338</v>
      </c>
      <c r="D2861" s="364">
        <v>-0.11713999999999999</v>
      </c>
      <c r="E2861" s="364">
        <v>0.41620000000000001</v>
      </c>
      <c r="F2861" s="364">
        <v>-0.83199999999999996</v>
      </c>
      <c r="G2861" s="280">
        <v>1.35</v>
      </c>
    </row>
    <row r="2862" spans="3:7" x14ac:dyDescent="0.25">
      <c r="C2862" s="54">
        <v>42339</v>
      </c>
      <c r="D2862" s="364">
        <v>-0.12</v>
      </c>
      <c r="E2862" s="364">
        <v>0.42220000000000002</v>
      </c>
      <c r="F2862" s="364">
        <v>-0.84299999999999997</v>
      </c>
      <c r="G2862" s="280">
        <v>1.35</v>
      </c>
    </row>
    <row r="2863" spans="3:7" x14ac:dyDescent="0.25">
      <c r="C2863" s="54">
        <v>42340</v>
      </c>
      <c r="D2863" s="364">
        <v>-0.12143</v>
      </c>
      <c r="E2863" s="364">
        <v>0.436</v>
      </c>
      <c r="F2863" s="364">
        <v>-0.86299999999999999</v>
      </c>
      <c r="G2863" s="280">
        <v>1.35</v>
      </c>
    </row>
    <row r="2864" spans="3:7" x14ac:dyDescent="0.25">
      <c r="C2864" s="54">
        <v>42341</v>
      </c>
      <c r="D2864" s="364">
        <v>-0.12856999999999999</v>
      </c>
      <c r="E2864" s="364">
        <v>0.45200000000000001</v>
      </c>
      <c r="F2864" s="364">
        <v>-0.86199999999999999</v>
      </c>
      <c r="G2864" s="280">
        <v>1.35</v>
      </c>
    </row>
    <row r="2865" spans="3:7" x14ac:dyDescent="0.25">
      <c r="C2865" s="54">
        <v>42342</v>
      </c>
      <c r="D2865" s="364">
        <v>-0.11</v>
      </c>
      <c r="E2865" s="364">
        <v>0.46200000000000002</v>
      </c>
      <c r="F2865" s="364">
        <v>-0.82</v>
      </c>
      <c r="G2865" s="280">
        <v>1.35</v>
      </c>
    </row>
    <row r="2866" spans="3:7" x14ac:dyDescent="0.25">
      <c r="C2866" s="54">
        <v>42345</v>
      </c>
      <c r="D2866" s="364">
        <v>-0.11214</v>
      </c>
      <c r="E2866" s="364">
        <v>0.47699999999999998</v>
      </c>
      <c r="F2866" s="364">
        <v>-0.82299999999999995</v>
      </c>
      <c r="G2866" s="280">
        <v>1.35</v>
      </c>
    </row>
    <row r="2867" spans="3:7" x14ac:dyDescent="0.25">
      <c r="C2867" s="54">
        <v>42346</v>
      </c>
      <c r="D2867" s="364">
        <v>-0.11429</v>
      </c>
      <c r="E2867" s="364">
        <v>0.48649999999999999</v>
      </c>
      <c r="F2867" s="364">
        <v>-0.82299999999999995</v>
      </c>
      <c r="G2867" s="280">
        <v>1.35</v>
      </c>
    </row>
    <row r="2868" spans="3:7" x14ac:dyDescent="0.25">
      <c r="C2868" s="54">
        <v>42347</v>
      </c>
      <c r="D2868" s="364">
        <v>-0.11429</v>
      </c>
      <c r="E2868" s="364">
        <v>0.49199999999999999</v>
      </c>
      <c r="F2868" s="364">
        <v>-0.82299999999999995</v>
      </c>
      <c r="G2868" s="280">
        <v>1.35</v>
      </c>
    </row>
    <row r="2869" spans="3:7" x14ac:dyDescent="0.25">
      <c r="C2869" s="54">
        <v>42348</v>
      </c>
      <c r="D2869" s="364">
        <v>-0.12143</v>
      </c>
      <c r="E2869" s="364">
        <v>0.502</v>
      </c>
      <c r="F2869" s="364">
        <v>-0.78400000000000003</v>
      </c>
      <c r="G2869" s="280">
        <v>1.35</v>
      </c>
    </row>
    <row r="2870" spans="3:7" x14ac:dyDescent="0.25">
      <c r="C2870" s="54">
        <v>42349</v>
      </c>
      <c r="D2870" s="364">
        <v>-0.12214</v>
      </c>
      <c r="E2870" s="364">
        <v>0.51200000000000001</v>
      </c>
      <c r="F2870" s="364">
        <v>-0.76700000000000002</v>
      </c>
      <c r="G2870" s="280">
        <v>1.35</v>
      </c>
    </row>
    <row r="2871" spans="3:7" x14ac:dyDescent="0.25">
      <c r="C2871" s="54">
        <v>42352</v>
      </c>
      <c r="D2871" s="364">
        <v>-0.12357</v>
      </c>
      <c r="E2871" s="364">
        <v>0.51775000000000004</v>
      </c>
      <c r="F2871" s="364">
        <v>-0.77100000000000002</v>
      </c>
      <c r="G2871" s="280">
        <v>1.35</v>
      </c>
    </row>
    <row r="2872" spans="3:7" x14ac:dyDescent="0.25">
      <c r="C2872" s="54">
        <v>42353</v>
      </c>
      <c r="D2872" s="364">
        <v>-0.12286</v>
      </c>
      <c r="E2872" s="364">
        <v>0.52575000000000005</v>
      </c>
      <c r="F2872" s="364">
        <v>-0.77300000000000002</v>
      </c>
      <c r="G2872" s="280">
        <v>1.35</v>
      </c>
    </row>
    <row r="2873" spans="3:7" x14ac:dyDescent="0.25">
      <c r="C2873" s="54">
        <v>42354</v>
      </c>
      <c r="D2873" s="364">
        <v>-0.12286</v>
      </c>
      <c r="E2873" s="364">
        <v>0.53249999999999997</v>
      </c>
      <c r="F2873" s="364">
        <v>-0.77100000000000002</v>
      </c>
      <c r="G2873" s="280">
        <v>1.35</v>
      </c>
    </row>
    <row r="2874" spans="3:7" x14ac:dyDescent="0.25">
      <c r="C2874" s="54">
        <v>42355</v>
      </c>
      <c r="D2874" s="364">
        <v>-0.12357</v>
      </c>
      <c r="E2874" s="364">
        <v>0.56950000000000001</v>
      </c>
      <c r="F2874" s="364">
        <v>-0.76900000000000002</v>
      </c>
      <c r="G2874" s="280">
        <v>1.35</v>
      </c>
    </row>
    <row r="2875" spans="3:7" x14ac:dyDescent="0.25">
      <c r="C2875" s="54">
        <v>42356</v>
      </c>
      <c r="D2875" s="364">
        <v>-0.12429</v>
      </c>
      <c r="E2875" s="364">
        <v>0.58550000000000002</v>
      </c>
      <c r="F2875" s="364">
        <v>-0.76900000000000002</v>
      </c>
      <c r="G2875" s="280">
        <v>1.35</v>
      </c>
    </row>
    <row r="2876" spans="3:7" x14ac:dyDescent="0.25">
      <c r="C2876" s="54">
        <v>42359</v>
      </c>
      <c r="D2876" s="364">
        <v>-0.12642999999999999</v>
      </c>
      <c r="E2876" s="364">
        <v>0.59309999999999996</v>
      </c>
      <c r="F2876" s="364">
        <v>-0.77200000000000002</v>
      </c>
      <c r="G2876" s="280">
        <v>1.35</v>
      </c>
    </row>
    <row r="2877" spans="3:7" x14ac:dyDescent="0.25">
      <c r="C2877" s="54">
        <v>42360</v>
      </c>
      <c r="D2877" s="364">
        <v>-0.12642999999999999</v>
      </c>
      <c r="E2877" s="364">
        <v>0.59435000000000004</v>
      </c>
      <c r="F2877" s="364">
        <v>-0.77200000000000002</v>
      </c>
      <c r="G2877" s="280">
        <v>1.35</v>
      </c>
    </row>
    <row r="2878" spans="3:7" x14ac:dyDescent="0.25">
      <c r="C2878" s="54">
        <v>42361</v>
      </c>
      <c r="D2878" s="364">
        <v>-0.12714</v>
      </c>
      <c r="E2878" s="364">
        <v>0.60309999999999997</v>
      </c>
      <c r="F2878" s="364">
        <v>-0.76900000000000002</v>
      </c>
      <c r="G2878" s="280">
        <v>1.35</v>
      </c>
    </row>
    <row r="2879" spans="3:7" x14ac:dyDescent="0.25">
      <c r="C2879" s="54">
        <v>42362</v>
      </c>
      <c r="D2879" s="364">
        <v>-0.12714</v>
      </c>
      <c r="E2879" s="364">
        <v>0.60309999999999997</v>
      </c>
      <c r="F2879" s="364">
        <v>-0.77</v>
      </c>
      <c r="G2879" s="280" t="e">
        <v>#N/A</v>
      </c>
    </row>
    <row r="2880" spans="3:7" x14ac:dyDescent="0.25">
      <c r="C2880" s="54">
        <v>42367</v>
      </c>
      <c r="D2880" s="364">
        <v>-0.12714</v>
      </c>
      <c r="E2880" s="364">
        <v>0.60670000000000002</v>
      </c>
      <c r="F2880" s="364">
        <v>-0.76700000000000002</v>
      </c>
      <c r="G2880" s="280">
        <v>1.35</v>
      </c>
    </row>
    <row r="2881" spans="3:7" x14ac:dyDescent="0.25">
      <c r="C2881" s="54">
        <v>42368</v>
      </c>
      <c r="D2881" s="364">
        <v>-0.12786</v>
      </c>
      <c r="E2881" s="364">
        <v>0.61219999999999997</v>
      </c>
      <c r="F2881" s="364">
        <v>-0.75600000000000001</v>
      </c>
      <c r="G2881" s="280">
        <v>1.35</v>
      </c>
    </row>
    <row r="2882" spans="3:7" x14ac:dyDescent="0.25">
      <c r="C2882" s="54">
        <v>42369</v>
      </c>
      <c r="D2882" s="364">
        <v>-0.12786</v>
      </c>
      <c r="E2882" s="364">
        <v>0.61270000000000002</v>
      </c>
      <c r="F2882" s="364">
        <v>-0.75600000000000001</v>
      </c>
      <c r="G2882" s="280">
        <v>1.35</v>
      </c>
    </row>
    <row r="2883" spans="3:7" x14ac:dyDescent="0.25">
      <c r="C2883" s="54">
        <v>42373</v>
      </c>
      <c r="D2883" s="364">
        <v>-0.12856999999999999</v>
      </c>
      <c r="E2883" s="364">
        <v>0.61170000000000002</v>
      </c>
      <c r="F2883" s="364">
        <v>-0.75600000000000001</v>
      </c>
      <c r="G2883" s="280">
        <v>1.35</v>
      </c>
    </row>
    <row r="2884" spans="3:7" x14ac:dyDescent="0.25">
      <c r="C2884" s="54">
        <v>42374</v>
      </c>
      <c r="D2884" s="364">
        <v>-0.12856999999999999</v>
      </c>
      <c r="E2884" s="364">
        <v>0.61709999999999998</v>
      </c>
      <c r="F2884" s="364">
        <v>-0.754</v>
      </c>
      <c r="G2884" s="280">
        <v>1.35</v>
      </c>
    </row>
    <row r="2885" spans="3:7" x14ac:dyDescent="0.25">
      <c r="C2885" s="54">
        <v>42375</v>
      </c>
      <c r="D2885" s="364">
        <v>-0.13142999999999999</v>
      </c>
      <c r="E2885" s="364">
        <v>0.62009999999999998</v>
      </c>
      <c r="F2885" s="364">
        <v>-0.748</v>
      </c>
      <c r="G2885" s="280">
        <v>1.35</v>
      </c>
    </row>
    <row r="2886" spans="3:7" x14ac:dyDescent="0.25">
      <c r="C2886" s="54">
        <v>42376</v>
      </c>
      <c r="D2886" s="364">
        <v>-0.13857</v>
      </c>
      <c r="E2886" s="364">
        <v>0.61685000000000001</v>
      </c>
      <c r="F2886" s="364">
        <v>-0.752</v>
      </c>
      <c r="G2886" s="280">
        <v>1.35</v>
      </c>
    </row>
    <row r="2887" spans="3:7" x14ac:dyDescent="0.25">
      <c r="C2887" s="54">
        <v>42377</v>
      </c>
      <c r="D2887" s="364">
        <v>-0.13857</v>
      </c>
      <c r="E2887" s="364">
        <v>0.62109999999999999</v>
      </c>
      <c r="F2887" s="364">
        <v>-0.751</v>
      </c>
      <c r="G2887" s="280">
        <v>1.35</v>
      </c>
    </row>
    <row r="2888" spans="3:7" x14ac:dyDescent="0.25">
      <c r="C2888" s="54">
        <v>42380</v>
      </c>
      <c r="D2888" s="364">
        <v>-0.14071</v>
      </c>
      <c r="E2888" s="364">
        <v>0.62209999999999999</v>
      </c>
      <c r="F2888" s="364">
        <v>-0.751</v>
      </c>
      <c r="G2888" s="280">
        <v>1.35</v>
      </c>
    </row>
    <row r="2889" spans="3:7" x14ac:dyDescent="0.25">
      <c r="C2889" s="54">
        <v>42381</v>
      </c>
      <c r="D2889" s="364">
        <v>-0.14071</v>
      </c>
      <c r="E2889" s="364">
        <v>0.62360000000000004</v>
      </c>
      <c r="F2889" s="364">
        <v>-0.749</v>
      </c>
      <c r="G2889" s="280">
        <v>1.35</v>
      </c>
    </row>
    <row r="2890" spans="3:7" x14ac:dyDescent="0.25">
      <c r="C2890" s="54">
        <v>42382</v>
      </c>
      <c r="D2890" s="364">
        <v>-0.14071</v>
      </c>
      <c r="E2890" s="364">
        <v>0.622</v>
      </c>
      <c r="F2890" s="364">
        <v>-0.751</v>
      </c>
      <c r="G2890" s="280">
        <v>1.35</v>
      </c>
    </row>
    <row r="2891" spans="3:7" x14ac:dyDescent="0.25">
      <c r="C2891" s="54">
        <v>42383</v>
      </c>
      <c r="D2891" s="364">
        <v>-0.14643</v>
      </c>
      <c r="E2891" s="364">
        <v>0.62109999999999999</v>
      </c>
      <c r="F2891" s="364">
        <v>-0.753</v>
      </c>
      <c r="G2891" s="280">
        <v>1.35</v>
      </c>
    </row>
    <row r="2892" spans="3:7" x14ac:dyDescent="0.25">
      <c r="C2892" s="54">
        <v>42384</v>
      </c>
      <c r="D2892" s="364">
        <v>-0.14713999999999999</v>
      </c>
      <c r="E2892" s="364">
        <v>0.61960000000000004</v>
      </c>
      <c r="F2892" s="364">
        <v>-0.753</v>
      </c>
      <c r="G2892" s="280">
        <v>1.35</v>
      </c>
    </row>
    <row r="2893" spans="3:7" x14ac:dyDescent="0.25">
      <c r="C2893" s="54">
        <v>42387</v>
      </c>
      <c r="D2893" s="364">
        <v>-0.14857000000000001</v>
      </c>
      <c r="E2893" s="364">
        <v>0.62380000000000002</v>
      </c>
      <c r="F2893" s="364">
        <v>-0.753</v>
      </c>
      <c r="G2893" s="280">
        <v>1.35</v>
      </c>
    </row>
    <row r="2894" spans="3:7" x14ac:dyDescent="0.25">
      <c r="C2894" s="54">
        <v>42388</v>
      </c>
      <c r="D2894" s="364">
        <v>-0.15143000000000001</v>
      </c>
      <c r="E2894" s="364">
        <v>0.62429999999999997</v>
      </c>
      <c r="F2894" s="364">
        <v>-0.751</v>
      </c>
      <c r="G2894" s="280">
        <v>1.35</v>
      </c>
    </row>
    <row r="2895" spans="3:7" x14ac:dyDescent="0.25">
      <c r="C2895" s="54">
        <v>42389</v>
      </c>
      <c r="D2895" s="364">
        <v>-0.15570999999999999</v>
      </c>
      <c r="E2895" s="364">
        <v>0.62129999999999996</v>
      </c>
      <c r="F2895" s="364">
        <v>-0.753</v>
      </c>
      <c r="G2895" s="280">
        <v>1.35</v>
      </c>
    </row>
    <row r="2896" spans="3:7" x14ac:dyDescent="0.25">
      <c r="C2896" s="54">
        <v>42390</v>
      </c>
      <c r="D2896" s="364">
        <v>-0.15643000000000001</v>
      </c>
      <c r="E2896" s="364">
        <v>0.61860000000000004</v>
      </c>
      <c r="F2896" s="364">
        <v>-0.753</v>
      </c>
      <c r="G2896" s="280">
        <v>1.35</v>
      </c>
    </row>
    <row r="2897" spans="3:7" x14ac:dyDescent="0.25">
      <c r="C2897" s="54">
        <v>42391</v>
      </c>
      <c r="D2897" s="364">
        <v>-0.16286</v>
      </c>
      <c r="E2897" s="364">
        <v>0.61909999999999998</v>
      </c>
      <c r="F2897" s="364">
        <v>-0.75600000000000001</v>
      </c>
      <c r="G2897" s="280">
        <v>1.35</v>
      </c>
    </row>
    <row r="2898" spans="3:7" x14ac:dyDescent="0.25">
      <c r="C2898" s="54">
        <v>42394</v>
      </c>
      <c r="D2898" s="364">
        <v>-0.16571</v>
      </c>
      <c r="E2898" s="364">
        <v>0.62129999999999996</v>
      </c>
      <c r="F2898" s="364">
        <v>-0.751</v>
      </c>
      <c r="G2898" s="280">
        <v>1.35</v>
      </c>
    </row>
    <row r="2899" spans="3:7" x14ac:dyDescent="0.25">
      <c r="C2899" s="54">
        <v>42395</v>
      </c>
      <c r="D2899" s="364">
        <v>-0.16929</v>
      </c>
      <c r="E2899" s="364">
        <v>0.62109999999999999</v>
      </c>
      <c r="F2899" s="364">
        <v>-0.751</v>
      </c>
      <c r="G2899" s="280">
        <v>1.35</v>
      </c>
    </row>
    <row r="2900" spans="3:7" x14ac:dyDescent="0.25">
      <c r="C2900" s="54">
        <v>42396</v>
      </c>
      <c r="D2900" s="364">
        <v>-0.17071</v>
      </c>
      <c r="E2900" s="364">
        <v>0.61809999999999998</v>
      </c>
      <c r="F2900" s="364">
        <v>-0.75060000000000004</v>
      </c>
      <c r="G2900" s="280">
        <v>1.35</v>
      </c>
    </row>
    <row r="2901" spans="3:7" x14ac:dyDescent="0.25">
      <c r="C2901" s="54">
        <v>42397</v>
      </c>
      <c r="D2901" s="364">
        <v>-0.17429</v>
      </c>
      <c r="E2901" s="364">
        <v>0.61560000000000004</v>
      </c>
      <c r="F2901" s="364">
        <v>-0.74760000000000004</v>
      </c>
      <c r="G2901" s="280">
        <v>1.35</v>
      </c>
    </row>
    <row r="2902" spans="3:7" x14ac:dyDescent="0.25">
      <c r="C2902" s="54">
        <v>42398</v>
      </c>
      <c r="D2902" s="364">
        <v>-0.18071000000000001</v>
      </c>
      <c r="E2902" s="364">
        <v>0.61260000000000003</v>
      </c>
      <c r="F2902" s="364">
        <v>-0.75700000000000001</v>
      </c>
      <c r="G2902" s="280">
        <v>1.35</v>
      </c>
    </row>
    <row r="2903" spans="3:7" x14ac:dyDescent="0.25">
      <c r="C2903" s="54">
        <v>42401</v>
      </c>
      <c r="D2903" s="364">
        <v>-0.18143000000000001</v>
      </c>
      <c r="E2903" s="364">
        <v>0.61860000000000004</v>
      </c>
      <c r="F2903" s="364">
        <v>-0.75600000000000001</v>
      </c>
      <c r="G2903" s="280">
        <v>1.35</v>
      </c>
    </row>
    <row r="2904" spans="3:7" x14ac:dyDescent="0.25">
      <c r="C2904" s="54">
        <v>42402</v>
      </c>
      <c r="D2904" s="364">
        <v>-0.18071000000000001</v>
      </c>
      <c r="E2904" s="364">
        <v>0.61919999999999997</v>
      </c>
      <c r="F2904" s="364">
        <v>-0.751</v>
      </c>
      <c r="G2904" s="280">
        <v>1.35</v>
      </c>
    </row>
    <row r="2905" spans="3:7" x14ac:dyDescent="0.25">
      <c r="C2905" s="54">
        <v>42403</v>
      </c>
      <c r="D2905" s="364">
        <v>-0.18357000000000001</v>
      </c>
      <c r="E2905" s="364">
        <v>0.62060000000000004</v>
      </c>
      <c r="F2905" s="364">
        <v>-0.751</v>
      </c>
      <c r="G2905" s="280">
        <v>1.35</v>
      </c>
    </row>
    <row r="2906" spans="3:7" x14ac:dyDescent="0.25">
      <c r="C2906" s="54">
        <v>42404</v>
      </c>
      <c r="D2906" s="364">
        <v>-0.18529000000000001</v>
      </c>
      <c r="E2906" s="364">
        <v>0.62019999999999997</v>
      </c>
      <c r="F2906" s="364">
        <v>-0.749</v>
      </c>
      <c r="G2906" s="280">
        <v>1.35</v>
      </c>
    </row>
    <row r="2907" spans="3:7" x14ac:dyDescent="0.25">
      <c r="C2907" s="54">
        <v>42405</v>
      </c>
      <c r="D2907" s="364">
        <v>-0.18814</v>
      </c>
      <c r="E2907" s="364">
        <v>0.61970000000000003</v>
      </c>
      <c r="F2907" s="364">
        <v>-0.751</v>
      </c>
      <c r="G2907" s="280">
        <v>1.35</v>
      </c>
    </row>
    <row r="2908" spans="3:7" x14ac:dyDescent="0.25">
      <c r="C2908" s="54">
        <v>42408</v>
      </c>
      <c r="D2908" s="364">
        <v>-0.19056999999999999</v>
      </c>
      <c r="E2908" s="364">
        <v>0.621</v>
      </c>
      <c r="F2908" s="364">
        <v>-0.749</v>
      </c>
      <c r="G2908" s="280">
        <v>1.35</v>
      </c>
    </row>
    <row r="2909" spans="3:7" x14ac:dyDescent="0.25">
      <c r="C2909" s="54">
        <v>42409</v>
      </c>
      <c r="D2909" s="364">
        <v>-0.19342999999999999</v>
      </c>
      <c r="E2909" s="364">
        <v>0.62050000000000005</v>
      </c>
      <c r="F2909" s="364">
        <v>-0.76259999999999994</v>
      </c>
      <c r="G2909" s="280">
        <v>1.35</v>
      </c>
    </row>
    <row r="2910" spans="3:7" x14ac:dyDescent="0.25">
      <c r="C2910" s="54">
        <v>42410</v>
      </c>
      <c r="D2910" s="364">
        <v>-0.19414000000000001</v>
      </c>
      <c r="E2910" s="364">
        <v>0.61760000000000004</v>
      </c>
      <c r="F2910" s="364">
        <v>-0.76359999999999995</v>
      </c>
      <c r="G2910" s="280">
        <v>1.35</v>
      </c>
    </row>
    <row r="2911" spans="3:7" x14ac:dyDescent="0.25">
      <c r="C2911" s="54">
        <v>42411</v>
      </c>
      <c r="D2911" s="364">
        <v>-0.19642999999999999</v>
      </c>
      <c r="E2911" s="364">
        <v>0.61719999999999997</v>
      </c>
      <c r="F2911" s="364">
        <v>-0.78159999999999996</v>
      </c>
      <c r="G2911" s="280">
        <v>1.35</v>
      </c>
    </row>
    <row r="2912" spans="3:7" x14ac:dyDescent="0.25">
      <c r="C2912" s="54">
        <v>42412</v>
      </c>
      <c r="D2912" s="364">
        <v>-0.20200000000000001</v>
      </c>
      <c r="E2912" s="364">
        <v>0.61819999999999997</v>
      </c>
      <c r="F2912" s="364">
        <v>-0.77559999999999996</v>
      </c>
      <c r="G2912" s="280">
        <v>1.35</v>
      </c>
    </row>
    <row r="2913" spans="3:7" x14ac:dyDescent="0.25">
      <c r="C2913" s="54">
        <v>42415</v>
      </c>
      <c r="D2913" s="364">
        <v>-0.20129</v>
      </c>
      <c r="E2913" s="364">
        <v>0.61819999999999997</v>
      </c>
      <c r="F2913" s="364">
        <v>-0.7742</v>
      </c>
      <c r="G2913" s="280">
        <v>1.35</v>
      </c>
    </row>
    <row r="2914" spans="3:7" x14ac:dyDescent="0.25">
      <c r="C2914" s="54">
        <v>42416</v>
      </c>
      <c r="D2914" s="364">
        <v>-0.20657</v>
      </c>
      <c r="E2914" s="364">
        <v>0.61819999999999997</v>
      </c>
      <c r="F2914" s="364">
        <v>-0.7742</v>
      </c>
      <c r="G2914" s="280">
        <v>1.35</v>
      </c>
    </row>
    <row r="2915" spans="3:7" x14ac:dyDescent="0.25">
      <c r="C2915" s="54">
        <v>42417</v>
      </c>
      <c r="D2915" s="364">
        <v>-0.20799999999999999</v>
      </c>
      <c r="E2915" s="364">
        <v>0.61939999999999995</v>
      </c>
      <c r="F2915" s="364">
        <v>-0.7762</v>
      </c>
      <c r="G2915" s="280">
        <v>1.35</v>
      </c>
    </row>
    <row r="2916" spans="3:7" x14ac:dyDescent="0.25">
      <c r="C2916" s="54">
        <v>42418</v>
      </c>
      <c r="D2916" s="364">
        <v>-0.21229000000000001</v>
      </c>
      <c r="E2916" s="364">
        <v>0.61819999999999997</v>
      </c>
      <c r="F2916" s="364">
        <v>-0.7802</v>
      </c>
      <c r="G2916" s="280">
        <v>1.35</v>
      </c>
    </row>
    <row r="2917" spans="3:7" x14ac:dyDescent="0.25">
      <c r="C2917" s="54">
        <v>42419</v>
      </c>
      <c r="D2917" s="364">
        <v>-0.21343000000000001</v>
      </c>
      <c r="E2917" s="364">
        <v>0.61819999999999997</v>
      </c>
      <c r="F2917" s="364">
        <v>-0.78220000000000001</v>
      </c>
      <c r="G2917" s="280">
        <v>1.35</v>
      </c>
    </row>
    <row r="2918" spans="3:7" x14ac:dyDescent="0.25">
      <c r="C2918" s="54">
        <v>42422</v>
      </c>
      <c r="D2918" s="364">
        <v>-0.21571000000000001</v>
      </c>
      <c r="E2918" s="364">
        <v>0.62460000000000004</v>
      </c>
      <c r="F2918" s="364">
        <v>-0.78220000000000001</v>
      </c>
      <c r="G2918" s="280">
        <v>1.35</v>
      </c>
    </row>
    <row r="2919" spans="3:7" x14ac:dyDescent="0.25">
      <c r="C2919" s="54">
        <v>42423</v>
      </c>
      <c r="D2919" s="364">
        <v>-0.21571000000000001</v>
      </c>
      <c r="E2919" s="364">
        <v>0.62909999999999999</v>
      </c>
      <c r="F2919" s="364">
        <v>-0.79620000000000002</v>
      </c>
      <c r="G2919" s="280">
        <v>1.35</v>
      </c>
    </row>
    <row r="2920" spans="3:7" x14ac:dyDescent="0.25">
      <c r="C2920" s="54">
        <v>42424</v>
      </c>
      <c r="D2920" s="364">
        <v>-0.21586</v>
      </c>
      <c r="E2920" s="364">
        <v>0.63460000000000005</v>
      </c>
      <c r="F2920" s="364">
        <v>-0.80559999999999998</v>
      </c>
      <c r="G2920" s="280">
        <v>1.35</v>
      </c>
    </row>
    <row r="2921" spans="3:7" x14ac:dyDescent="0.25">
      <c r="C2921" s="54">
        <v>42425</v>
      </c>
      <c r="D2921" s="364">
        <v>-0.21729000000000001</v>
      </c>
      <c r="E2921" s="364">
        <v>0.63560000000000005</v>
      </c>
      <c r="F2921" s="364">
        <v>-0.80859999999999999</v>
      </c>
      <c r="G2921" s="280">
        <v>1.35</v>
      </c>
    </row>
    <row r="2922" spans="3:7" x14ac:dyDescent="0.25">
      <c r="C2922" s="54">
        <v>42426</v>
      </c>
      <c r="D2922" s="364">
        <v>-0.22042999999999999</v>
      </c>
      <c r="E2922" s="364">
        <v>0.6351</v>
      </c>
      <c r="F2922" s="364">
        <v>-0.80659999999999998</v>
      </c>
      <c r="G2922" s="280">
        <v>1.35</v>
      </c>
    </row>
    <row r="2923" spans="3:7" x14ac:dyDescent="0.25">
      <c r="C2923" s="54">
        <v>42429</v>
      </c>
      <c r="D2923" s="364">
        <v>-0.22286</v>
      </c>
      <c r="E2923" s="364">
        <v>0.6331</v>
      </c>
      <c r="F2923" s="364">
        <v>-0.80459999999999998</v>
      </c>
      <c r="G2923" s="280">
        <v>1.34</v>
      </c>
    </row>
    <row r="2924" spans="3:7" x14ac:dyDescent="0.25">
      <c r="C2924" s="54">
        <v>42430</v>
      </c>
      <c r="D2924" s="364">
        <v>-0.22286</v>
      </c>
      <c r="E2924" s="364">
        <v>0.63160000000000005</v>
      </c>
      <c r="F2924" s="364">
        <v>-0.80479999999999996</v>
      </c>
      <c r="G2924" s="280">
        <v>1.34</v>
      </c>
    </row>
    <row r="2925" spans="3:7" x14ac:dyDescent="0.25">
      <c r="C2925" s="54">
        <v>42431</v>
      </c>
      <c r="D2925" s="364">
        <v>-0.22700000000000001</v>
      </c>
      <c r="E2925" s="364">
        <v>0.63485000000000003</v>
      </c>
      <c r="F2925" s="364">
        <v>-0.80100000000000005</v>
      </c>
      <c r="G2925" s="280">
        <v>1.34</v>
      </c>
    </row>
    <row r="2926" spans="3:7" x14ac:dyDescent="0.25">
      <c r="C2926" s="54">
        <v>42432</v>
      </c>
      <c r="D2926" s="364">
        <v>-0.22914000000000001</v>
      </c>
      <c r="E2926" s="364">
        <v>0.63560000000000005</v>
      </c>
      <c r="F2926" s="364">
        <v>-0.80300000000000005</v>
      </c>
      <c r="G2926" s="280">
        <v>1.34</v>
      </c>
    </row>
    <row r="2927" spans="3:7" x14ac:dyDescent="0.25">
      <c r="C2927" s="54">
        <v>42433</v>
      </c>
      <c r="D2927" s="364">
        <v>-0.23014000000000001</v>
      </c>
      <c r="E2927" s="364">
        <v>0.63349999999999995</v>
      </c>
      <c r="F2927" s="364">
        <v>-0.8</v>
      </c>
      <c r="G2927" s="280">
        <v>1.34</v>
      </c>
    </row>
    <row r="2928" spans="3:7" x14ac:dyDescent="0.25">
      <c r="C2928" s="54">
        <v>42436</v>
      </c>
      <c r="D2928" s="364">
        <v>-0.23513999999999999</v>
      </c>
      <c r="E2928" s="364">
        <v>0.6361</v>
      </c>
      <c r="F2928" s="364">
        <v>-0.8</v>
      </c>
      <c r="G2928" s="280">
        <v>1.34</v>
      </c>
    </row>
    <row r="2929" spans="3:7" x14ac:dyDescent="0.25">
      <c r="C2929" s="54">
        <v>42437</v>
      </c>
      <c r="D2929" s="364">
        <v>-0.23929</v>
      </c>
      <c r="E2929" s="364">
        <v>0.63514999999999999</v>
      </c>
      <c r="F2929" s="364">
        <v>-0.79700000000000004</v>
      </c>
      <c r="G2929" s="280">
        <v>1.34</v>
      </c>
    </row>
    <row r="2930" spans="3:7" x14ac:dyDescent="0.25">
      <c r="C2930" s="54">
        <v>42438</v>
      </c>
      <c r="D2930" s="364">
        <v>-0.24213999999999999</v>
      </c>
      <c r="E2930" s="364">
        <v>0.63460000000000005</v>
      </c>
      <c r="F2930" s="364">
        <v>-0.78420000000000001</v>
      </c>
      <c r="G2930" s="280">
        <v>1.34</v>
      </c>
    </row>
    <row r="2931" spans="3:7" x14ac:dyDescent="0.25">
      <c r="C2931" s="54">
        <v>42439</v>
      </c>
      <c r="D2931" s="364">
        <v>-0.24285999999999999</v>
      </c>
      <c r="E2931" s="364">
        <v>0.63234999999999997</v>
      </c>
      <c r="F2931" s="364">
        <v>-0.78420000000000001</v>
      </c>
      <c r="G2931" s="280">
        <v>1.34</v>
      </c>
    </row>
    <row r="2932" spans="3:7" x14ac:dyDescent="0.25">
      <c r="C2932" s="54">
        <v>42440</v>
      </c>
      <c r="D2932" s="364">
        <v>-0.23571</v>
      </c>
      <c r="E2932" s="364">
        <v>0.63385000000000002</v>
      </c>
      <c r="F2932" s="364">
        <v>-0.75619999999999998</v>
      </c>
      <c r="G2932" s="280">
        <v>1.34</v>
      </c>
    </row>
    <row r="2933" spans="3:7" x14ac:dyDescent="0.25">
      <c r="C2933" s="54">
        <v>42443</v>
      </c>
      <c r="D2933" s="364">
        <v>-0.23929</v>
      </c>
      <c r="E2933" s="364">
        <v>0.63954999999999995</v>
      </c>
      <c r="F2933" s="364">
        <v>-0.75219999999999998</v>
      </c>
      <c r="G2933" s="280" t="e">
        <v>#N/A</v>
      </c>
    </row>
    <row r="2934" spans="3:7" x14ac:dyDescent="0.25">
      <c r="C2934" s="54">
        <v>42444</v>
      </c>
      <c r="D2934" s="364">
        <v>-0.24285999999999999</v>
      </c>
      <c r="E2934" s="364">
        <v>0.64195000000000002</v>
      </c>
      <c r="F2934" s="364">
        <v>-0.75219999999999998</v>
      </c>
      <c r="G2934" s="280" t="e">
        <v>#N/A</v>
      </c>
    </row>
    <row r="2935" spans="3:7" x14ac:dyDescent="0.25">
      <c r="C2935" s="54">
        <v>42445</v>
      </c>
      <c r="D2935" s="364">
        <v>-0.24571000000000001</v>
      </c>
      <c r="E2935" s="364">
        <v>0.63900000000000001</v>
      </c>
      <c r="F2935" s="364">
        <v>-0.74319999999999997</v>
      </c>
      <c r="G2935" s="280">
        <v>1.34</v>
      </c>
    </row>
    <row r="2936" spans="3:7" x14ac:dyDescent="0.25">
      <c r="C2936" s="54">
        <v>42446</v>
      </c>
      <c r="D2936" s="364">
        <v>-0.24786</v>
      </c>
      <c r="E2936" s="364">
        <v>0.62339999999999995</v>
      </c>
      <c r="F2936" s="364">
        <v>-0.73319999999999996</v>
      </c>
      <c r="G2936" s="280">
        <v>1.34</v>
      </c>
    </row>
    <row r="2937" spans="3:7" x14ac:dyDescent="0.25">
      <c r="C2937" s="54">
        <v>42447</v>
      </c>
      <c r="D2937" s="364">
        <v>-0.24643000000000001</v>
      </c>
      <c r="E2937" s="364">
        <v>0.62429999999999997</v>
      </c>
      <c r="F2937" s="364">
        <v>-0.73119999999999996</v>
      </c>
      <c r="G2937" s="280">
        <v>1.34</v>
      </c>
    </row>
    <row r="2938" spans="3:7" x14ac:dyDescent="0.25">
      <c r="C2938" s="54">
        <v>42450</v>
      </c>
      <c r="D2938" s="364">
        <v>-0.24857000000000001</v>
      </c>
      <c r="E2938" s="364">
        <v>0.62460000000000004</v>
      </c>
      <c r="F2938" s="364">
        <v>-0.73119999999999996</v>
      </c>
      <c r="G2938" s="280">
        <v>1.34</v>
      </c>
    </row>
    <row r="2939" spans="3:7" x14ac:dyDescent="0.25">
      <c r="C2939" s="54">
        <v>42451</v>
      </c>
      <c r="D2939" s="364">
        <v>-0.24943000000000001</v>
      </c>
      <c r="E2939" s="364">
        <v>0.62834999999999996</v>
      </c>
      <c r="F2939" s="364">
        <v>-0.73319999999999996</v>
      </c>
      <c r="G2939" s="280">
        <v>1.33</v>
      </c>
    </row>
    <row r="2940" spans="3:7" x14ac:dyDescent="0.25">
      <c r="C2940" s="54">
        <v>42452</v>
      </c>
      <c r="D2940" s="364">
        <v>-0.24943000000000001</v>
      </c>
      <c r="E2940" s="364">
        <v>0.63009999999999999</v>
      </c>
      <c r="F2940" s="364">
        <v>-0.72919999999999996</v>
      </c>
      <c r="G2940" s="280">
        <v>1.2</v>
      </c>
    </row>
    <row r="2941" spans="3:7" x14ac:dyDescent="0.25">
      <c r="C2941" s="54">
        <v>42453</v>
      </c>
      <c r="D2941" s="364">
        <v>-0.24886</v>
      </c>
      <c r="E2941" s="364">
        <v>0.62860000000000005</v>
      </c>
      <c r="F2941" s="364">
        <v>-0.72919999999999996</v>
      </c>
      <c r="G2941" s="280">
        <v>1.2</v>
      </c>
    </row>
    <row r="2942" spans="3:7" x14ac:dyDescent="0.25">
      <c r="C2942" s="54">
        <v>42458</v>
      </c>
      <c r="D2942" s="364">
        <v>-0.249</v>
      </c>
      <c r="E2942" s="364">
        <v>0.63085000000000002</v>
      </c>
      <c r="F2942" s="364">
        <v>-0.72919999999999996</v>
      </c>
      <c r="G2942" s="280">
        <v>1.2</v>
      </c>
    </row>
    <row r="2943" spans="3:7" x14ac:dyDescent="0.25">
      <c r="C2943" s="54">
        <v>42459</v>
      </c>
      <c r="D2943" s="364">
        <v>-0.249</v>
      </c>
      <c r="E2943" s="364">
        <v>0.62509999999999999</v>
      </c>
      <c r="F2943" s="364">
        <v>-0.72919999999999996</v>
      </c>
      <c r="G2943" s="280">
        <v>1.2</v>
      </c>
    </row>
    <row r="2944" spans="3:7" x14ac:dyDescent="0.25">
      <c r="C2944" s="54">
        <v>42460</v>
      </c>
      <c r="D2944" s="364">
        <v>-0.249</v>
      </c>
      <c r="E2944" s="364">
        <v>0.62860000000000005</v>
      </c>
      <c r="F2944" s="364">
        <v>-0.72919999999999996</v>
      </c>
      <c r="G2944" s="280">
        <v>1.2</v>
      </c>
    </row>
    <row r="2945" spans="3:7" x14ac:dyDescent="0.25">
      <c r="C2945" s="54">
        <v>42461</v>
      </c>
      <c r="D2945" s="364">
        <v>-0.24970999999999999</v>
      </c>
      <c r="E2945" s="364">
        <v>0.62909999999999999</v>
      </c>
      <c r="F2945" s="364">
        <v>-0.73319999999999996</v>
      </c>
      <c r="G2945" s="280">
        <v>1.2</v>
      </c>
    </row>
    <row r="2946" spans="3:7" x14ac:dyDescent="0.25">
      <c r="C2946" s="54">
        <v>42464</v>
      </c>
      <c r="D2946" s="364">
        <v>-0.25113999999999997</v>
      </c>
      <c r="E2946" s="364">
        <v>0.63009999999999999</v>
      </c>
      <c r="F2946" s="364">
        <v>-0.72860000000000003</v>
      </c>
      <c r="G2946" s="280">
        <v>1.2</v>
      </c>
    </row>
    <row r="2947" spans="3:7" x14ac:dyDescent="0.25">
      <c r="C2947" s="54">
        <v>42465</v>
      </c>
      <c r="D2947" s="364">
        <v>-0.25142999999999999</v>
      </c>
      <c r="E2947" s="364">
        <v>0.62660000000000005</v>
      </c>
      <c r="F2947" s="364">
        <v>-0.72860000000000003</v>
      </c>
      <c r="G2947" s="280">
        <v>1.2</v>
      </c>
    </row>
    <row r="2948" spans="3:7" x14ac:dyDescent="0.25">
      <c r="C2948" s="54">
        <v>42466</v>
      </c>
      <c r="D2948" s="364">
        <v>-0.25142999999999999</v>
      </c>
      <c r="E2948" s="364">
        <v>0.63060000000000005</v>
      </c>
      <c r="F2948" s="364">
        <v>-0.72860000000000003</v>
      </c>
      <c r="G2948" s="280">
        <v>1.2</v>
      </c>
    </row>
    <row r="2949" spans="3:7" x14ac:dyDescent="0.25">
      <c r="C2949" s="54">
        <v>42467</v>
      </c>
      <c r="D2949" s="364">
        <v>-0.25757000000000002</v>
      </c>
      <c r="E2949" s="364">
        <v>0.62880000000000003</v>
      </c>
      <c r="F2949" s="364">
        <v>-0.72860000000000003</v>
      </c>
      <c r="G2949" s="280">
        <v>1.2</v>
      </c>
    </row>
    <row r="2950" spans="3:7" x14ac:dyDescent="0.25">
      <c r="C2950" s="54">
        <v>42468</v>
      </c>
      <c r="D2950" s="364">
        <v>-0.26042999999999999</v>
      </c>
      <c r="E2950" s="364">
        <v>0.63080000000000003</v>
      </c>
      <c r="F2950" s="364">
        <v>-0.72899999999999998</v>
      </c>
      <c r="G2950" s="280">
        <v>1.2</v>
      </c>
    </row>
    <row r="2951" spans="3:7" x14ac:dyDescent="0.25">
      <c r="C2951" s="54">
        <v>42471</v>
      </c>
      <c r="D2951" s="364">
        <v>-0.26285999999999998</v>
      </c>
      <c r="E2951" s="364">
        <v>0.62985000000000002</v>
      </c>
      <c r="F2951" s="364">
        <v>-0.72899999999999998</v>
      </c>
      <c r="G2951" s="280">
        <v>1.2</v>
      </c>
    </row>
    <row r="2952" spans="3:7" x14ac:dyDescent="0.25">
      <c r="C2952" s="54">
        <v>42472</v>
      </c>
      <c r="D2952" s="364">
        <v>-0.26213999999999998</v>
      </c>
      <c r="E2952" s="364">
        <v>0.62960000000000005</v>
      </c>
      <c r="F2952" s="364">
        <v>-0.7288</v>
      </c>
      <c r="G2952" s="280">
        <v>1.2</v>
      </c>
    </row>
    <row r="2953" spans="3:7" x14ac:dyDescent="0.25">
      <c r="C2953" s="54">
        <v>42473</v>
      </c>
      <c r="D2953" s="364">
        <v>-0.26</v>
      </c>
      <c r="E2953" s="364">
        <v>0.62834999999999996</v>
      </c>
      <c r="F2953" s="364">
        <v>-0.72460000000000002</v>
      </c>
      <c r="G2953" s="280">
        <v>1.2</v>
      </c>
    </row>
    <row r="2954" spans="3:7" x14ac:dyDescent="0.25">
      <c r="C2954" s="54">
        <v>42474</v>
      </c>
      <c r="D2954" s="364">
        <v>-0.26785999999999999</v>
      </c>
      <c r="E2954" s="364">
        <v>0.63285000000000002</v>
      </c>
      <c r="F2954" s="364">
        <v>-0.72460000000000002</v>
      </c>
      <c r="G2954" s="280">
        <v>1.2</v>
      </c>
    </row>
    <row r="2955" spans="3:7" x14ac:dyDescent="0.25">
      <c r="C2955" s="54">
        <v>42475</v>
      </c>
      <c r="D2955" s="364">
        <v>-0.26500000000000001</v>
      </c>
      <c r="E2955" s="364">
        <v>0.6331</v>
      </c>
      <c r="F2955" s="364">
        <v>-0.72460000000000002</v>
      </c>
      <c r="G2955" s="280">
        <v>1.2</v>
      </c>
    </row>
    <row r="2956" spans="3:7" x14ac:dyDescent="0.25">
      <c r="C2956" s="54">
        <v>42478</v>
      </c>
      <c r="D2956" s="364">
        <v>-0.26500000000000001</v>
      </c>
      <c r="E2956" s="364">
        <v>0.63434999999999997</v>
      </c>
      <c r="F2956" s="364">
        <v>-0.72440000000000004</v>
      </c>
      <c r="G2956" s="280">
        <v>1.2</v>
      </c>
    </row>
    <row r="2957" spans="3:7" x14ac:dyDescent="0.25">
      <c r="C2957" s="54">
        <v>42479</v>
      </c>
      <c r="D2957" s="364">
        <v>-0.26800000000000002</v>
      </c>
      <c r="E2957" s="364">
        <v>0.63485000000000003</v>
      </c>
      <c r="F2957" s="364">
        <v>-0.72440000000000004</v>
      </c>
      <c r="G2957" s="280">
        <v>1.2</v>
      </c>
    </row>
    <row r="2958" spans="3:7" x14ac:dyDescent="0.25">
      <c r="C2958" s="54">
        <v>42480</v>
      </c>
      <c r="D2958" s="364">
        <v>-0.26729000000000003</v>
      </c>
      <c r="E2958" s="364">
        <v>0.6351</v>
      </c>
      <c r="F2958" s="364">
        <v>-0.72440000000000004</v>
      </c>
      <c r="G2958" s="280">
        <v>1.2</v>
      </c>
    </row>
    <row r="2959" spans="3:7" x14ac:dyDescent="0.25">
      <c r="C2959" s="54">
        <v>42481</v>
      </c>
      <c r="D2959" s="364">
        <v>-0.26743</v>
      </c>
      <c r="E2959" s="364">
        <v>0.6381</v>
      </c>
      <c r="F2959" s="364">
        <v>-0.72140000000000004</v>
      </c>
      <c r="G2959" s="280">
        <v>1.19</v>
      </c>
    </row>
    <row r="2960" spans="3:7" x14ac:dyDescent="0.25">
      <c r="C2960" s="54">
        <v>42482</v>
      </c>
      <c r="D2960" s="364">
        <v>-0.26771</v>
      </c>
      <c r="E2960" s="364">
        <v>0.63585000000000003</v>
      </c>
      <c r="F2960" s="364">
        <v>-0.72040000000000004</v>
      </c>
      <c r="G2960" s="280">
        <v>1.19</v>
      </c>
    </row>
    <row r="2961" spans="3:7" x14ac:dyDescent="0.25">
      <c r="C2961" s="54">
        <v>42485</v>
      </c>
      <c r="D2961" s="364">
        <v>-0.26928999999999997</v>
      </c>
      <c r="E2961" s="364">
        <v>0.63385000000000002</v>
      </c>
      <c r="F2961" s="364">
        <v>-0.72440000000000004</v>
      </c>
      <c r="G2961" s="280">
        <v>1.1400000000000001</v>
      </c>
    </row>
    <row r="2962" spans="3:7" x14ac:dyDescent="0.25">
      <c r="C2962" s="54">
        <v>42486</v>
      </c>
      <c r="D2962" s="364">
        <v>-0.27285999999999999</v>
      </c>
      <c r="E2962" s="364">
        <v>0.63434999999999997</v>
      </c>
      <c r="F2962" s="364">
        <v>-0.72440000000000004</v>
      </c>
      <c r="G2962" s="280">
        <v>1.1400000000000001</v>
      </c>
    </row>
    <row r="2963" spans="3:7" x14ac:dyDescent="0.25">
      <c r="C2963" s="54">
        <v>42487</v>
      </c>
      <c r="D2963" s="364">
        <v>-0.27285999999999999</v>
      </c>
      <c r="E2963" s="364">
        <v>0.63834999999999997</v>
      </c>
      <c r="F2963" s="364">
        <v>-0.72840000000000005</v>
      </c>
      <c r="G2963" s="280">
        <v>1.05</v>
      </c>
    </row>
    <row r="2964" spans="3:7" x14ac:dyDescent="0.25">
      <c r="C2964" s="54">
        <v>42488</v>
      </c>
      <c r="D2964" s="364">
        <v>-0.27243000000000001</v>
      </c>
      <c r="E2964" s="364">
        <v>0.63660000000000005</v>
      </c>
      <c r="F2964" s="364">
        <v>-0.72940000000000005</v>
      </c>
      <c r="G2964" s="280">
        <v>1.05</v>
      </c>
    </row>
    <row r="2965" spans="3:7" x14ac:dyDescent="0.25">
      <c r="C2965" s="54">
        <v>42489</v>
      </c>
      <c r="D2965" s="364">
        <v>-0.27171000000000001</v>
      </c>
      <c r="E2965" s="364">
        <v>0.63660000000000005</v>
      </c>
      <c r="F2965" s="364">
        <v>-0.72940000000000005</v>
      </c>
      <c r="G2965" s="280">
        <v>1.05</v>
      </c>
    </row>
    <row r="2966" spans="3:7" x14ac:dyDescent="0.25">
      <c r="C2966" s="54">
        <v>42492</v>
      </c>
      <c r="D2966" s="364">
        <v>-0.27171000000000001</v>
      </c>
      <c r="E2966" s="364">
        <v>0.63660000000000005</v>
      </c>
      <c r="F2966" s="364">
        <v>-0.72940000000000005</v>
      </c>
      <c r="G2966" s="280">
        <v>1.08</v>
      </c>
    </row>
    <row r="2967" spans="3:7" x14ac:dyDescent="0.25">
      <c r="C2967" s="54">
        <v>42493</v>
      </c>
      <c r="D2967" s="364">
        <v>-0.27385999999999999</v>
      </c>
      <c r="E2967" s="364">
        <v>0.63290000000000002</v>
      </c>
      <c r="F2967" s="364">
        <v>-0.73140000000000005</v>
      </c>
      <c r="G2967" s="280">
        <v>1.1000000000000001</v>
      </c>
    </row>
    <row r="2968" spans="3:7" x14ac:dyDescent="0.25">
      <c r="C2968" s="54">
        <v>42494</v>
      </c>
      <c r="D2968" s="364">
        <v>-0.27556999999999998</v>
      </c>
      <c r="E2968" s="364">
        <v>0.6341</v>
      </c>
      <c r="F2968" s="364">
        <v>-0.73180000000000001</v>
      </c>
      <c r="G2968" s="280">
        <v>1.1000000000000001</v>
      </c>
    </row>
    <row r="2969" spans="3:7" x14ac:dyDescent="0.25">
      <c r="C2969" s="54">
        <v>42495</v>
      </c>
      <c r="D2969" s="364">
        <v>-0.27585999999999999</v>
      </c>
      <c r="E2969" s="364">
        <v>0.63180000000000003</v>
      </c>
      <c r="F2969" s="364">
        <v>-0.73280000000000001</v>
      </c>
      <c r="G2969" s="280">
        <v>1.1000000000000001</v>
      </c>
    </row>
    <row r="2970" spans="3:7" x14ac:dyDescent="0.25">
      <c r="C2970" s="54">
        <v>42496</v>
      </c>
      <c r="D2970" s="364">
        <v>-0.27600000000000002</v>
      </c>
      <c r="E2970" s="364">
        <v>0.62960000000000005</v>
      </c>
      <c r="F2970" s="364">
        <v>-0.73280000000000001</v>
      </c>
      <c r="G2970" s="280">
        <v>1.1000000000000001</v>
      </c>
    </row>
    <row r="2971" spans="3:7" x14ac:dyDescent="0.25">
      <c r="C2971" s="54">
        <v>42499</v>
      </c>
      <c r="D2971" s="364">
        <v>-0.27743000000000001</v>
      </c>
      <c r="E2971" s="364">
        <v>0.62960000000000005</v>
      </c>
      <c r="F2971" s="364">
        <v>-0.73280000000000001</v>
      </c>
      <c r="G2971" s="280">
        <v>1.1000000000000001</v>
      </c>
    </row>
    <row r="2972" spans="3:7" x14ac:dyDescent="0.25">
      <c r="C2972" s="54">
        <v>42500</v>
      </c>
      <c r="D2972" s="364">
        <v>-0.27743000000000001</v>
      </c>
      <c r="E2972" s="364">
        <v>0.62809999999999999</v>
      </c>
      <c r="F2972" s="364">
        <v>-0.73319999999999996</v>
      </c>
      <c r="G2972" s="280">
        <v>1.1000000000000001</v>
      </c>
    </row>
    <row r="2973" spans="3:7" x14ac:dyDescent="0.25">
      <c r="C2973" s="54">
        <v>42501</v>
      </c>
      <c r="D2973" s="364">
        <v>-0.27313999999999999</v>
      </c>
      <c r="E2973" s="364">
        <v>0.62660000000000005</v>
      </c>
      <c r="F2973" s="364">
        <v>-0.73299999999999998</v>
      </c>
      <c r="G2973" s="280">
        <v>1.1000000000000001</v>
      </c>
    </row>
    <row r="2974" spans="3:7" x14ac:dyDescent="0.25">
      <c r="C2974" s="54">
        <v>42502</v>
      </c>
      <c r="D2974" s="364">
        <v>-0.27528999999999998</v>
      </c>
      <c r="E2974" s="364">
        <v>0.62609999999999999</v>
      </c>
      <c r="F2974" s="364">
        <v>-0.73499999999999999</v>
      </c>
      <c r="G2974" s="280">
        <v>1.0900000000000001</v>
      </c>
    </row>
    <row r="2975" spans="3:7" x14ac:dyDescent="0.25">
      <c r="C2975" s="54">
        <v>42503</v>
      </c>
      <c r="D2975" s="364">
        <v>-0.27528999999999998</v>
      </c>
      <c r="E2975" s="364">
        <v>0.62760000000000005</v>
      </c>
      <c r="F2975" s="364">
        <v>-0.73499999999999999</v>
      </c>
      <c r="G2975" s="280">
        <v>1.0900000000000001</v>
      </c>
    </row>
    <row r="2976" spans="3:7" x14ac:dyDescent="0.25">
      <c r="C2976" s="54">
        <v>42506</v>
      </c>
      <c r="D2976" s="364">
        <v>-0.27528999999999998</v>
      </c>
      <c r="E2976" s="364">
        <v>0.62609999999999999</v>
      </c>
      <c r="F2976" s="364">
        <v>-0.73299999999999998</v>
      </c>
      <c r="G2976" s="280">
        <v>1.0900000000000001</v>
      </c>
    </row>
    <row r="2977" spans="3:7" x14ac:dyDescent="0.25">
      <c r="C2977" s="54">
        <v>42507</v>
      </c>
      <c r="D2977" s="364">
        <v>-0.28100000000000003</v>
      </c>
      <c r="E2977" s="364">
        <v>0.62509999999999999</v>
      </c>
      <c r="F2977" s="364">
        <v>-0.73499999999999999</v>
      </c>
      <c r="G2977" s="280">
        <v>1.0900000000000001</v>
      </c>
    </row>
    <row r="2978" spans="3:7" x14ac:dyDescent="0.25">
      <c r="C2978" s="54">
        <v>42508</v>
      </c>
      <c r="D2978" s="364">
        <v>-0.28100000000000003</v>
      </c>
      <c r="E2978" s="364">
        <v>0.63560000000000005</v>
      </c>
      <c r="F2978" s="364">
        <v>-0.73540000000000005</v>
      </c>
      <c r="G2978" s="280">
        <v>1.0900000000000001</v>
      </c>
    </row>
    <row r="2979" spans="3:7" x14ac:dyDescent="0.25">
      <c r="C2979" s="54">
        <v>42509</v>
      </c>
      <c r="D2979" s="364">
        <v>-0.27956999999999999</v>
      </c>
      <c r="E2979" s="364">
        <v>0.65390000000000004</v>
      </c>
      <c r="F2979" s="364">
        <v>-0.73540000000000005</v>
      </c>
      <c r="G2979" s="280">
        <v>1.08</v>
      </c>
    </row>
    <row r="2980" spans="3:7" x14ac:dyDescent="0.25">
      <c r="C2980" s="54">
        <v>42510</v>
      </c>
      <c r="D2980" s="364">
        <v>-0.27814</v>
      </c>
      <c r="E2980" s="364">
        <v>0.6613</v>
      </c>
      <c r="F2980" s="364">
        <v>-0.73340000000000005</v>
      </c>
      <c r="G2980" s="280">
        <v>1.08</v>
      </c>
    </row>
    <row r="2981" spans="3:7" x14ac:dyDescent="0.25">
      <c r="C2981" s="54">
        <v>42513</v>
      </c>
      <c r="D2981" s="364">
        <v>-0.27814</v>
      </c>
      <c r="E2981" s="364">
        <v>0.6623</v>
      </c>
      <c r="F2981" s="364">
        <v>-0.73340000000000005</v>
      </c>
      <c r="G2981" s="280">
        <v>1.08</v>
      </c>
    </row>
    <row r="2982" spans="3:7" x14ac:dyDescent="0.25">
      <c r="C2982" s="54">
        <v>42514</v>
      </c>
      <c r="D2982" s="364">
        <v>-0.27956999999999999</v>
      </c>
      <c r="E2982" s="364">
        <v>0.6653</v>
      </c>
      <c r="F2982" s="364">
        <v>-0.73319999999999996</v>
      </c>
      <c r="G2982" s="280">
        <v>1.07</v>
      </c>
    </row>
    <row r="2983" spans="3:7" x14ac:dyDescent="0.25">
      <c r="C2983" s="54">
        <v>42515</v>
      </c>
      <c r="D2983" s="364">
        <v>-0.27886</v>
      </c>
      <c r="E2983" s="364">
        <v>0.66654999999999998</v>
      </c>
      <c r="F2983" s="364">
        <v>-0.73119999999999996</v>
      </c>
      <c r="G2983" s="280">
        <v>1</v>
      </c>
    </row>
    <row r="2984" spans="3:7" x14ac:dyDescent="0.25">
      <c r="C2984" s="54">
        <v>42516</v>
      </c>
      <c r="D2984" s="364">
        <v>-0.27886</v>
      </c>
      <c r="E2984" s="364">
        <v>0.67405000000000004</v>
      </c>
      <c r="F2984" s="364">
        <v>-0.73319999999999996</v>
      </c>
      <c r="G2984" s="280">
        <v>1</v>
      </c>
    </row>
    <row r="2985" spans="3:7" x14ac:dyDescent="0.25">
      <c r="C2985" s="54">
        <v>42517</v>
      </c>
      <c r="D2985" s="364">
        <v>-0.28171000000000002</v>
      </c>
      <c r="E2985" s="364">
        <v>0.67305000000000004</v>
      </c>
      <c r="F2985" s="364">
        <v>-0.73319999999999996</v>
      </c>
      <c r="G2985" s="280">
        <v>1</v>
      </c>
    </row>
    <row r="2986" spans="3:7" x14ac:dyDescent="0.25">
      <c r="C2986" s="54">
        <v>42520</v>
      </c>
      <c r="D2986" s="364">
        <v>-0.28171000000000002</v>
      </c>
      <c r="E2986" s="364">
        <v>0.67305000000000004</v>
      </c>
      <c r="F2986" s="364">
        <v>-0.73319999999999996</v>
      </c>
      <c r="G2986" s="280">
        <v>1</v>
      </c>
    </row>
    <row r="2987" spans="3:7" x14ac:dyDescent="0.25">
      <c r="C2987" s="54">
        <v>42521</v>
      </c>
      <c r="D2987" s="364">
        <v>-0.28186</v>
      </c>
      <c r="E2987" s="364">
        <v>0.68579999999999997</v>
      </c>
      <c r="F2987" s="364">
        <v>-0.73519999999999996</v>
      </c>
      <c r="G2987" s="280">
        <v>1.01</v>
      </c>
    </row>
    <row r="2988" spans="3:7" x14ac:dyDescent="0.25">
      <c r="C2988" s="54">
        <v>42522</v>
      </c>
      <c r="D2988" s="364">
        <v>-0.28114</v>
      </c>
      <c r="E2988" s="364">
        <v>0.68130000000000002</v>
      </c>
      <c r="F2988" s="364">
        <v>-0.73519999999999996</v>
      </c>
      <c r="G2988" s="280">
        <v>1.03</v>
      </c>
    </row>
    <row r="2989" spans="3:7" x14ac:dyDescent="0.25">
      <c r="C2989" s="54">
        <v>42523</v>
      </c>
      <c r="D2989" s="364">
        <v>-0.27828999999999998</v>
      </c>
      <c r="E2989" s="364">
        <v>0.68010000000000004</v>
      </c>
      <c r="F2989" s="364">
        <v>-0.73519999999999996</v>
      </c>
      <c r="G2989" s="280">
        <v>1.03</v>
      </c>
    </row>
    <row r="2990" spans="3:7" x14ac:dyDescent="0.25">
      <c r="C2990" s="54">
        <v>42524</v>
      </c>
      <c r="D2990" s="364">
        <v>-0.27756999999999998</v>
      </c>
      <c r="E2990" s="364">
        <v>0.68215000000000003</v>
      </c>
      <c r="F2990" s="364">
        <v>-0.73780000000000001</v>
      </c>
      <c r="G2990" s="280">
        <v>1.02</v>
      </c>
    </row>
    <row r="2991" spans="3:7" x14ac:dyDescent="0.25">
      <c r="C2991" s="54">
        <v>42527</v>
      </c>
      <c r="D2991" s="364">
        <v>-0.27971000000000001</v>
      </c>
      <c r="E2991" s="364">
        <v>0.66064999999999996</v>
      </c>
      <c r="F2991" s="364">
        <v>-0.73680000000000001</v>
      </c>
      <c r="G2991" s="280">
        <v>1.02</v>
      </c>
    </row>
    <row r="2992" spans="3:7" x14ac:dyDescent="0.25">
      <c r="C2992" s="54">
        <v>42528</v>
      </c>
      <c r="D2992" s="364">
        <v>-0.27828999999999998</v>
      </c>
      <c r="E2992" s="364">
        <v>0.65659999999999996</v>
      </c>
      <c r="F2992" s="364">
        <v>-0.74180000000000001</v>
      </c>
      <c r="G2992" s="280">
        <v>1.01</v>
      </c>
    </row>
    <row r="2993" spans="3:7" x14ac:dyDescent="0.25">
      <c r="C2993" s="54">
        <v>42529</v>
      </c>
      <c r="D2993" s="364">
        <v>-0.28043000000000001</v>
      </c>
      <c r="E2993" s="364">
        <v>0.65800000000000003</v>
      </c>
      <c r="F2993" s="364">
        <v>-0.74580000000000002</v>
      </c>
      <c r="G2993" s="280">
        <v>1.01</v>
      </c>
    </row>
    <row r="2994" spans="3:7" x14ac:dyDescent="0.25">
      <c r="C2994" s="54">
        <v>42530</v>
      </c>
      <c r="D2994" s="364">
        <v>-0.28114</v>
      </c>
      <c r="E2994" s="364">
        <v>0.65605000000000002</v>
      </c>
      <c r="F2994" s="364">
        <v>-0.75180000000000002</v>
      </c>
      <c r="G2994" s="280">
        <v>1</v>
      </c>
    </row>
    <row r="2995" spans="3:7" x14ac:dyDescent="0.25">
      <c r="C2995" s="54">
        <v>42531</v>
      </c>
      <c r="D2995" s="364">
        <v>-0.28186</v>
      </c>
      <c r="E2995" s="364">
        <v>0.65559999999999996</v>
      </c>
      <c r="F2995" s="364">
        <v>-0.75380000000000003</v>
      </c>
      <c r="G2995" s="280">
        <v>1</v>
      </c>
    </row>
    <row r="2996" spans="3:7" x14ac:dyDescent="0.25">
      <c r="C2996" s="54">
        <v>42534</v>
      </c>
      <c r="D2996" s="364">
        <v>-0.28114</v>
      </c>
      <c r="E2996" s="364">
        <v>0.65249999999999997</v>
      </c>
      <c r="F2996" s="364">
        <v>-0.75980000000000003</v>
      </c>
      <c r="G2996" s="280">
        <v>0.99</v>
      </c>
    </row>
    <row r="2997" spans="3:7" x14ac:dyDescent="0.25">
      <c r="C2997" s="54">
        <v>42535</v>
      </c>
      <c r="D2997" s="364">
        <v>-0.28328999999999999</v>
      </c>
      <c r="E2997" s="364">
        <v>0.65480000000000005</v>
      </c>
      <c r="F2997" s="364">
        <v>-0.76639999999999997</v>
      </c>
      <c r="G2997" s="280">
        <v>0.99</v>
      </c>
    </row>
    <row r="2998" spans="3:7" x14ac:dyDescent="0.25">
      <c r="C2998" s="54">
        <v>42536</v>
      </c>
      <c r="D2998" s="364">
        <v>-0.28256999999999999</v>
      </c>
      <c r="E2998" s="364">
        <v>0.65634999999999999</v>
      </c>
      <c r="F2998" s="364">
        <v>-0.76939999999999997</v>
      </c>
      <c r="G2998" s="280">
        <v>0.99</v>
      </c>
    </row>
    <row r="2999" spans="3:7" x14ac:dyDescent="0.25">
      <c r="C2999" s="54">
        <v>42537</v>
      </c>
      <c r="D2999" s="364">
        <v>-0.28356999999999999</v>
      </c>
      <c r="E2999" s="364">
        <v>0.64659999999999995</v>
      </c>
      <c r="F2999" s="364">
        <v>-0.7722</v>
      </c>
      <c r="G2999" s="280">
        <v>0.99</v>
      </c>
    </row>
    <row r="3000" spans="3:7" x14ac:dyDescent="0.25">
      <c r="C3000" s="54">
        <v>42538</v>
      </c>
      <c r="D3000" s="364">
        <v>-0.28428999999999999</v>
      </c>
      <c r="E3000" s="364">
        <v>0.64439999999999997</v>
      </c>
      <c r="F3000" s="364">
        <v>-0.7722</v>
      </c>
      <c r="G3000" s="280">
        <v>0.99</v>
      </c>
    </row>
    <row r="3001" spans="3:7" x14ac:dyDescent="0.25">
      <c r="C3001" s="54">
        <v>42541</v>
      </c>
      <c r="D3001" s="364">
        <v>-0.28356999999999999</v>
      </c>
      <c r="E3001" s="364">
        <v>0.64649999999999996</v>
      </c>
      <c r="F3001" s="364">
        <v>-0.76659999999999995</v>
      </c>
      <c r="G3001" s="280">
        <v>1</v>
      </c>
    </row>
    <row r="3002" spans="3:7" x14ac:dyDescent="0.25">
      <c r="C3002" s="54">
        <v>42542</v>
      </c>
      <c r="D3002" s="364">
        <v>-0.28356999999999999</v>
      </c>
      <c r="E3002" s="364">
        <v>0.64185000000000003</v>
      </c>
      <c r="F3002" s="364">
        <v>-0.76600000000000001</v>
      </c>
      <c r="G3002" s="280">
        <v>1</v>
      </c>
    </row>
    <row r="3003" spans="3:7" x14ac:dyDescent="0.25">
      <c r="C3003" s="54">
        <v>42543</v>
      </c>
      <c r="D3003" s="364">
        <v>-0.28499999999999998</v>
      </c>
      <c r="E3003" s="364">
        <v>0.6401</v>
      </c>
      <c r="F3003" s="364">
        <v>-0.76659999999999995</v>
      </c>
      <c r="G3003" s="280">
        <v>1</v>
      </c>
    </row>
    <row r="3004" spans="3:7" x14ac:dyDescent="0.25">
      <c r="C3004" s="54">
        <v>42544</v>
      </c>
      <c r="D3004" s="364">
        <v>-0.28786</v>
      </c>
      <c r="E3004" s="364">
        <v>0.6401</v>
      </c>
      <c r="F3004" s="364">
        <v>-0.76619999999999999</v>
      </c>
      <c r="G3004" s="280">
        <v>1.01</v>
      </c>
    </row>
    <row r="3005" spans="3:7" x14ac:dyDescent="0.25">
      <c r="C3005" s="54">
        <v>42545</v>
      </c>
      <c r="D3005" s="364">
        <v>-0.29499999999999998</v>
      </c>
      <c r="E3005" s="364">
        <v>0.62360000000000004</v>
      </c>
      <c r="F3005" s="364">
        <v>-0.79920000000000002</v>
      </c>
      <c r="G3005" s="280">
        <v>1.02</v>
      </c>
    </row>
    <row r="3006" spans="3:7" x14ac:dyDescent="0.25">
      <c r="C3006" s="54">
        <v>42548</v>
      </c>
      <c r="D3006" s="364">
        <v>-0.29743000000000003</v>
      </c>
      <c r="E3006" s="364">
        <v>0.62709999999999999</v>
      </c>
      <c r="F3006" s="364">
        <v>-0.80020000000000002</v>
      </c>
      <c r="G3006" s="280">
        <v>1.01</v>
      </c>
    </row>
    <row r="3007" spans="3:7" x14ac:dyDescent="0.25">
      <c r="C3007" s="54">
        <v>42549</v>
      </c>
      <c r="D3007" s="364">
        <v>-0.28999999999999998</v>
      </c>
      <c r="E3007" s="364">
        <v>0.63109999999999999</v>
      </c>
      <c r="F3007" s="364">
        <v>-0.78920000000000001</v>
      </c>
      <c r="G3007" s="280">
        <v>1.01</v>
      </c>
    </row>
    <row r="3008" spans="3:7" x14ac:dyDescent="0.25">
      <c r="C3008" s="54">
        <v>42550</v>
      </c>
      <c r="D3008" s="364">
        <v>-0.29357</v>
      </c>
      <c r="E3008" s="364">
        <v>0.64610000000000001</v>
      </c>
      <c r="F3008" s="364">
        <v>-0.78420000000000001</v>
      </c>
      <c r="G3008" s="280">
        <v>1.01</v>
      </c>
    </row>
    <row r="3009" spans="3:7" x14ac:dyDescent="0.25">
      <c r="C3009" s="54">
        <v>42551</v>
      </c>
      <c r="D3009" s="364">
        <v>-0.29486000000000001</v>
      </c>
      <c r="E3009" s="364">
        <v>0.65410000000000001</v>
      </c>
      <c r="F3009" s="364">
        <v>-0.77980000000000005</v>
      </c>
      <c r="G3009" s="280">
        <v>1.01</v>
      </c>
    </row>
    <row r="3010" spans="3:7" x14ac:dyDescent="0.25">
      <c r="C3010" s="54">
        <v>42552</v>
      </c>
      <c r="D3010" s="364">
        <v>-0.29514000000000001</v>
      </c>
      <c r="E3010" s="364">
        <v>0.65334999999999999</v>
      </c>
      <c r="F3010" s="364">
        <v>-0.78220000000000001</v>
      </c>
      <c r="G3010" s="280">
        <v>1.02</v>
      </c>
    </row>
    <row r="3011" spans="3:7" x14ac:dyDescent="0.25">
      <c r="C3011" s="54">
        <v>42555</v>
      </c>
      <c r="D3011" s="364">
        <v>-0.29799999999999999</v>
      </c>
      <c r="E3011" s="364">
        <v>0.65634999999999999</v>
      </c>
      <c r="F3011" s="364">
        <v>-0.78320000000000001</v>
      </c>
      <c r="G3011" s="280">
        <v>1.02</v>
      </c>
    </row>
    <row r="3012" spans="3:7" x14ac:dyDescent="0.25">
      <c r="C3012" s="54">
        <v>42556</v>
      </c>
      <c r="D3012" s="364">
        <v>-0.29799999999999999</v>
      </c>
      <c r="E3012" s="364">
        <v>0.65710000000000002</v>
      </c>
      <c r="F3012" s="364">
        <v>-0.78120000000000001</v>
      </c>
      <c r="G3012" s="280">
        <v>1.02</v>
      </c>
    </row>
    <row r="3013" spans="3:7" x14ac:dyDescent="0.25">
      <c r="C3013" s="54">
        <v>42557</v>
      </c>
      <c r="D3013" s="364">
        <v>-0.30229</v>
      </c>
      <c r="E3013" s="364">
        <v>0.66110000000000002</v>
      </c>
      <c r="F3013" s="364">
        <v>-0.78220000000000001</v>
      </c>
      <c r="G3013" s="280">
        <v>1.02</v>
      </c>
    </row>
    <row r="3014" spans="3:7" x14ac:dyDescent="0.25">
      <c r="C3014" s="54">
        <v>42558</v>
      </c>
      <c r="D3014" s="364">
        <v>-0.30370999999999998</v>
      </c>
      <c r="E3014" s="364">
        <v>0.66459999999999997</v>
      </c>
      <c r="F3014" s="364">
        <v>-0.7802</v>
      </c>
      <c r="G3014" s="280">
        <v>1.02</v>
      </c>
    </row>
    <row r="3015" spans="3:7" x14ac:dyDescent="0.25">
      <c r="C3015" s="54">
        <v>42559</v>
      </c>
      <c r="D3015" s="364">
        <v>-0.30442999999999998</v>
      </c>
      <c r="E3015" s="364">
        <v>0.66710000000000003</v>
      </c>
      <c r="F3015" s="364">
        <v>-0.7762</v>
      </c>
      <c r="G3015" s="280">
        <v>1.02</v>
      </c>
    </row>
    <row r="3016" spans="3:7" x14ac:dyDescent="0.25">
      <c r="C3016" s="54">
        <v>42562</v>
      </c>
      <c r="D3016" s="364">
        <v>-0.30157</v>
      </c>
      <c r="E3016" s="364">
        <v>0.66910000000000003</v>
      </c>
      <c r="F3016" s="364">
        <v>-0.7762</v>
      </c>
      <c r="G3016" s="280">
        <v>1.02</v>
      </c>
    </row>
    <row r="3017" spans="3:7" x14ac:dyDescent="0.25">
      <c r="C3017" s="54">
        <v>42563</v>
      </c>
      <c r="D3017" s="364">
        <v>-0.30086000000000002</v>
      </c>
      <c r="E3017" s="364">
        <v>0.67335</v>
      </c>
      <c r="F3017" s="364">
        <v>-0.7732</v>
      </c>
      <c r="G3017" s="280">
        <v>1.01</v>
      </c>
    </row>
    <row r="3018" spans="3:7" x14ac:dyDescent="0.25">
      <c r="C3018" s="54">
        <v>42564</v>
      </c>
      <c r="D3018" s="364">
        <v>-0.30786000000000002</v>
      </c>
      <c r="E3018" s="364">
        <v>0.68010000000000004</v>
      </c>
      <c r="F3018" s="364">
        <v>-0.76739999999999997</v>
      </c>
      <c r="G3018" s="280">
        <v>1</v>
      </c>
    </row>
    <row r="3019" spans="3:7" x14ac:dyDescent="0.25">
      <c r="C3019" s="54">
        <v>42565</v>
      </c>
      <c r="D3019" s="364">
        <v>-0.30786000000000002</v>
      </c>
      <c r="E3019" s="364">
        <v>0.67910000000000004</v>
      </c>
      <c r="F3019" s="364">
        <v>-0.76439999999999997</v>
      </c>
      <c r="G3019" s="280">
        <v>0.97</v>
      </c>
    </row>
    <row r="3020" spans="3:7" x14ac:dyDescent="0.25">
      <c r="C3020" s="54">
        <v>42566</v>
      </c>
      <c r="D3020" s="364">
        <v>-0.30429</v>
      </c>
      <c r="E3020" s="364">
        <v>0.68784999999999996</v>
      </c>
      <c r="F3020" s="364">
        <v>-0.76500000000000001</v>
      </c>
      <c r="G3020" s="280">
        <v>0.95</v>
      </c>
    </row>
    <row r="3021" spans="3:7" x14ac:dyDescent="0.25">
      <c r="C3021" s="54">
        <v>42569</v>
      </c>
      <c r="D3021" s="364">
        <v>-0.30642999999999998</v>
      </c>
      <c r="E3021" s="364">
        <v>0.6956</v>
      </c>
      <c r="F3021" s="364">
        <v>-0.76700000000000002</v>
      </c>
      <c r="G3021" s="280">
        <v>0.95</v>
      </c>
    </row>
    <row r="3022" spans="3:7" x14ac:dyDescent="0.25">
      <c r="C3022" s="54">
        <v>42570</v>
      </c>
      <c r="D3022" s="364">
        <v>-0.30357000000000001</v>
      </c>
      <c r="E3022" s="364">
        <v>0.69710000000000005</v>
      </c>
      <c r="F3022" s="364">
        <v>-0.76160000000000005</v>
      </c>
      <c r="G3022" s="280">
        <v>0.95</v>
      </c>
    </row>
    <row r="3023" spans="3:7" x14ac:dyDescent="0.25">
      <c r="C3023" s="54">
        <v>42571</v>
      </c>
      <c r="D3023" s="364">
        <v>-0.30357000000000001</v>
      </c>
      <c r="E3023" s="364">
        <v>0.7016</v>
      </c>
      <c r="F3023" s="364">
        <v>-0.76019999999999999</v>
      </c>
      <c r="G3023" s="280">
        <v>0.95</v>
      </c>
    </row>
    <row r="3024" spans="3:7" x14ac:dyDescent="0.25">
      <c r="C3024" s="54">
        <v>42572</v>
      </c>
      <c r="D3024" s="364">
        <v>-0.30357000000000001</v>
      </c>
      <c r="E3024" s="364">
        <v>0.71450000000000002</v>
      </c>
      <c r="F3024" s="364">
        <v>-0.75880000000000003</v>
      </c>
      <c r="G3024" s="280">
        <v>0.94</v>
      </c>
    </row>
    <row r="3025" spans="3:7" x14ac:dyDescent="0.25">
      <c r="C3025" s="54">
        <v>42573</v>
      </c>
      <c r="D3025" s="364">
        <v>-0.30357000000000001</v>
      </c>
      <c r="E3025" s="364">
        <v>0.72099999999999997</v>
      </c>
      <c r="F3025" s="364">
        <v>-0.75560000000000005</v>
      </c>
      <c r="G3025" s="280">
        <v>0.94</v>
      </c>
    </row>
    <row r="3026" spans="3:7" x14ac:dyDescent="0.25">
      <c r="C3026" s="54">
        <v>42576</v>
      </c>
      <c r="D3026" s="364">
        <v>-0.30357000000000001</v>
      </c>
      <c r="E3026" s="364">
        <v>0.73350000000000004</v>
      </c>
      <c r="F3026" s="364">
        <v>-0.75460000000000005</v>
      </c>
      <c r="G3026" s="280">
        <v>0.94</v>
      </c>
    </row>
    <row r="3027" spans="3:7" x14ac:dyDescent="0.25">
      <c r="C3027" s="54">
        <v>42577</v>
      </c>
      <c r="D3027" s="364">
        <v>-0.30357000000000001</v>
      </c>
      <c r="E3027" s="364">
        <v>0.74299999999999999</v>
      </c>
      <c r="F3027" s="364">
        <v>-0.75260000000000005</v>
      </c>
      <c r="G3027" s="280">
        <v>0.94</v>
      </c>
    </row>
    <row r="3028" spans="3:7" x14ac:dyDescent="0.25">
      <c r="C3028" s="54">
        <v>42578</v>
      </c>
      <c r="D3028" s="364">
        <v>-0.30286000000000002</v>
      </c>
      <c r="E3028" s="364">
        <v>0.75149999999999995</v>
      </c>
      <c r="F3028" s="364">
        <v>-0.74819999999999998</v>
      </c>
      <c r="G3028" s="280">
        <v>0.93</v>
      </c>
    </row>
    <row r="3029" spans="3:7" x14ac:dyDescent="0.25">
      <c r="C3029" s="54">
        <v>42579</v>
      </c>
      <c r="D3029" s="364">
        <v>-0.30286000000000002</v>
      </c>
      <c r="E3029" s="364">
        <v>0.75649999999999995</v>
      </c>
      <c r="F3029" s="364">
        <v>-0.74819999999999998</v>
      </c>
      <c r="G3029" s="280">
        <v>0.93</v>
      </c>
    </row>
    <row r="3030" spans="3:7" x14ac:dyDescent="0.25">
      <c r="C3030" s="54">
        <v>42580</v>
      </c>
      <c r="D3030" s="364">
        <v>-0.30214000000000002</v>
      </c>
      <c r="E3030" s="364">
        <v>0.7591</v>
      </c>
      <c r="F3030" s="364">
        <v>-0.74760000000000004</v>
      </c>
      <c r="G3030" s="280">
        <v>0.93</v>
      </c>
    </row>
    <row r="3031" spans="3:7" x14ac:dyDescent="0.25">
      <c r="C3031" s="54">
        <v>42583</v>
      </c>
      <c r="D3031" s="364">
        <v>-0.30286000000000002</v>
      </c>
      <c r="E3031" s="364">
        <v>0.7591</v>
      </c>
      <c r="F3031" s="364">
        <v>-0.752</v>
      </c>
      <c r="G3031" s="280">
        <v>0.93</v>
      </c>
    </row>
    <row r="3032" spans="3:7" x14ac:dyDescent="0.25">
      <c r="C3032" s="54">
        <v>42584</v>
      </c>
      <c r="D3032" s="364">
        <v>-0.30429</v>
      </c>
      <c r="E3032" s="364">
        <v>0.76759999999999995</v>
      </c>
      <c r="F3032" s="364">
        <v>-0.752</v>
      </c>
      <c r="G3032" s="280">
        <v>0.93</v>
      </c>
    </row>
    <row r="3033" spans="3:7" x14ac:dyDescent="0.25">
      <c r="C3033" s="54">
        <v>42585</v>
      </c>
      <c r="D3033" s="364">
        <v>-0.31442999999999999</v>
      </c>
      <c r="E3033" s="364">
        <v>0.77759999999999996</v>
      </c>
      <c r="F3033" s="364">
        <v>-0.752</v>
      </c>
      <c r="G3033" s="280">
        <v>0.93</v>
      </c>
    </row>
    <row r="3034" spans="3:7" x14ac:dyDescent="0.25">
      <c r="C3034" s="54">
        <v>42586</v>
      </c>
      <c r="D3034" s="364">
        <v>-0.31442999999999999</v>
      </c>
      <c r="E3034" s="364">
        <v>0.78759999999999997</v>
      </c>
      <c r="F3034" s="364">
        <v>-0.752</v>
      </c>
      <c r="G3034" s="280">
        <v>0.91</v>
      </c>
    </row>
    <row r="3035" spans="3:7" x14ac:dyDescent="0.25">
      <c r="C3035" s="54">
        <v>42587</v>
      </c>
      <c r="D3035" s="364">
        <v>-0.31570999999999999</v>
      </c>
      <c r="E3035" s="364">
        <v>0.79235</v>
      </c>
      <c r="F3035" s="364">
        <v>-0.75239999999999996</v>
      </c>
      <c r="G3035" s="280">
        <v>0.9</v>
      </c>
    </row>
    <row r="3036" spans="3:7" x14ac:dyDescent="0.25">
      <c r="C3036" s="54">
        <v>42590</v>
      </c>
      <c r="D3036" s="364">
        <v>-0.31570999999999999</v>
      </c>
      <c r="E3036" s="364">
        <v>0.80649999999999999</v>
      </c>
      <c r="F3036" s="364">
        <v>-0.752</v>
      </c>
      <c r="G3036" s="280">
        <v>0.9</v>
      </c>
    </row>
    <row r="3037" spans="3:7" x14ac:dyDescent="0.25">
      <c r="C3037" s="54">
        <v>42591</v>
      </c>
      <c r="D3037" s="364">
        <v>-0.31857000000000002</v>
      </c>
      <c r="E3037" s="364">
        <v>0.81599999999999995</v>
      </c>
      <c r="F3037" s="364">
        <v>-0.74160000000000004</v>
      </c>
      <c r="G3037" s="280">
        <v>0.9</v>
      </c>
    </row>
    <row r="3038" spans="3:7" x14ac:dyDescent="0.25">
      <c r="C3038" s="54">
        <v>42592</v>
      </c>
      <c r="D3038" s="364">
        <v>-0.31857000000000002</v>
      </c>
      <c r="E3038" s="364">
        <v>0.81759999999999999</v>
      </c>
      <c r="F3038" s="364">
        <v>-0.74160000000000004</v>
      </c>
      <c r="G3038" s="280">
        <v>0.88</v>
      </c>
    </row>
    <row r="3039" spans="3:7" x14ac:dyDescent="0.25">
      <c r="C3039" s="54">
        <v>42593</v>
      </c>
      <c r="D3039" s="364">
        <v>-0.31929000000000002</v>
      </c>
      <c r="E3039" s="364">
        <v>0.81699999999999995</v>
      </c>
      <c r="F3039" s="364">
        <v>-0.74160000000000004</v>
      </c>
      <c r="G3039" s="280">
        <v>0.87</v>
      </c>
    </row>
    <row r="3040" spans="3:7" x14ac:dyDescent="0.25">
      <c r="C3040" s="54">
        <v>42594</v>
      </c>
      <c r="D3040" s="364">
        <v>-0.31929000000000002</v>
      </c>
      <c r="E3040" s="364">
        <v>0.81825000000000003</v>
      </c>
      <c r="F3040" s="364">
        <v>-0.74160000000000004</v>
      </c>
      <c r="G3040" s="280">
        <v>0.86</v>
      </c>
    </row>
    <row r="3041" spans="3:7" x14ac:dyDescent="0.25">
      <c r="C3041" s="54">
        <v>42597</v>
      </c>
      <c r="D3041" s="364">
        <v>-0.32142999999999999</v>
      </c>
      <c r="E3041" s="364">
        <v>0.80410999999999999</v>
      </c>
      <c r="F3041" s="364">
        <v>-0.74160000000000004</v>
      </c>
      <c r="G3041" s="280">
        <v>0.85</v>
      </c>
    </row>
    <row r="3042" spans="3:7" x14ac:dyDescent="0.25">
      <c r="C3042" s="54">
        <v>42598</v>
      </c>
      <c r="D3042" s="364">
        <v>-0.32157000000000002</v>
      </c>
      <c r="E3042" s="364">
        <v>0.80127999999999999</v>
      </c>
      <c r="F3042" s="364">
        <v>-0.74160000000000004</v>
      </c>
      <c r="G3042" s="280">
        <v>0.85</v>
      </c>
    </row>
    <row r="3043" spans="3:7" x14ac:dyDescent="0.25">
      <c r="C3043" s="54">
        <v>42599</v>
      </c>
      <c r="D3043" s="364">
        <v>-0.32013999999999998</v>
      </c>
      <c r="E3043" s="364">
        <v>0.81128</v>
      </c>
      <c r="F3043" s="364">
        <v>-0.73860000000000003</v>
      </c>
      <c r="G3043" s="280">
        <v>0.84</v>
      </c>
    </row>
    <row r="3044" spans="3:7" x14ac:dyDescent="0.25">
      <c r="C3044" s="54">
        <v>42600</v>
      </c>
      <c r="D3044" s="364">
        <v>-0.32029000000000002</v>
      </c>
      <c r="E3044" s="364">
        <v>0.81100000000000005</v>
      </c>
      <c r="F3044" s="364">
        <v>-0.73860000000000003</v>
      </c>
      <c r="G3044" s="280">
        <v>0.84</v>
      </c>
    </row>
    <row r="3045" spans="3:7" x14ac:dyDescent="0.25">
      <c r="C3045" s="54">
        <v>42601</v>
      </c>
      <c r="D3045" s="364">
        <v>-0.32029000000000002</v>
      </c>
      <c r="E3045" s="364">
        <v>0.81711</v>
      </c>
      <c r="F3045" s="364">
        <v>-0.73860000000000003</v>
      </c>
      <c r="G3045" s="280">
        <v>0.84</v>
      </c>
    </row>
    <row r="3046" spans="3:7" x14ac:dyDescent="0.25">
      <c r="C3046" s="54">
        <v>42604</v>
      </c>
      <c r="D3046" s="364">
        <v>-0.32029000000000002</v>
      </c>
      <c r="E3046" s="364">
        <v>0.82543999999999995</v>
      </c>
      <c r="F3046" s="364">
        <v>-0.73860000000000003</v>
      </c>
      <c r="G3046" s="280">
        <v>0.85</v>
      </c>
    </row>
    <row r="3047" spans="3:7" x14ac:dyDescent="0.25">
      <c r="C3047" s="54">
        <v>42605</v>
      </c>
      <c r="D3047" s="364">
        <v>-0.31885999999999998</v>
      </c>
      <c r="E3047" s="364">
        <v>0.82543999999999995</v>
      </c>
      <c r="F3047" s="364">
        <v>-0.73860000000000003</v>
      </c>
      <c r="G3047" s="280">
        <v>0.86</v>
      </c>
    </row>
    <row r="3048" spans="3:7" x14ac:dyDescent="0.25">
      <c r="C3048" s="54">
        <v>42606</v>
      </c>
      <c r="D3048" s="364">
        <v>-0.32029000000000002</v>
      </c>
      <c r="E3048" s="364">
        <v>0.82543999999999995</v>
      </c>
      <c r="F3048" s="364">
        <v>-0.73860000000000003</v>
      </c>
      <c r="G3048" s="280">
        <v>0.88</v>
      </c>
    </row>
    <row r="3049" spans="3:7" x14ac:dyDescent="0.25">
      <c r="C3049" s="54">
        <v>42607</v>
      </c>
      <c r="D3049" s="364">
        <v>-0.32029000000000002</v>
      </c>
      <c r="E3049" s="364">
        <v>0.82933000000000001</v>
      </c>
      <c r="F3049" s="364">
        <v>-0.73860000000000003</v>
      </c>
      <c r="G3049" s="280">
        <v>0.88</v>
      </c>
    </row>
    <row r="3050" spans="3:7" x14ac:dyDescent="0.25">
      <c r="C3050" s="54">
        <v>42608</v>
      </c>
      <c r="D3050" s="364">
        <v>-0.32029000000000002</v>
      </c>
      <c r="E3050" s="364">
        <v>0.83343999999999996</v>
      </c>
      <c r="F3050" s="364">
        <v>-0.73860000000000003</v>
      </c>
      <c r="G3050" s="280">
        <v>0.88</v>
      </c>
    </row>
    <row r="3051" spans="3:7" x14ac:dyDescent="0.25">
      <c r="C3051" s="54">
        <v>42611</v>
      </c>
      <c r="D3051" s="364">
        <v>-0.32029000000000002</v>
      </c>
      <c r="E3051" s="364">
        <v>0.83343999999999996</v>
      </c>
      <c r="F3051" s="364">
        <v>-0.73860000000000003</v>
      </c>
      <c r="G3051" s="280">
        <v>0.88</v>
      </c>
    </row>
    <row r="3052" spans="3:7" x14ac:dyDescent="0.25">
      <c r="C3052" s="54">
        <v>42612</v>
      </c>
      <c r="D3052" s="364">
        <v>-0.32242999999999999</v>
      </c>
      <c r="E3052" s="364">
        <v>0.84211000000000003</v>
      </c>
      <c r="F3052" s="364">
        <v>-0.73660000000000003</v>
      </c>
      <c r="G3052" s="280">
        <v>0.88</v>
      </c>
    </row>
    <row r="3053" spans="3:7" x14ac:dyDescent="0.25">
      <c r="C3053" s="54">
        <v>42613</v>
      </c>
      <c r="D3053" s="364">
        <v>-0.32257000000000002</v>
      </c>
      <c r="E3053" s="364">
        <v>0.83933000000000002</v>
      </c>
      <c r="F3053" s="364">
        <v>-0.73640000000000005</v>
      </c>
      <c r="G3053" s="280">
        <v>0.88</v>
      </c>
    </row>
    <row r="3054" spans="3:7" x14ac:dyDescent="0.25">
      <c r="C3054" s="54">
        <v>42614</v>
      </c>
      <c r="D3054" s="364">
        <v>-0.32685999999999998</v>
      </c>
      <c r="E3054" s="364">
        <v>0.83567000000000002</v>
      </c>
      <c r="F3054" s="364">
        <v>-0.73599999999999999</v>
      </c>
      <c r="G3054" s="280">
        <v>0.88</v>
      </c>
    </row>
    <row r="3055" spans="3:7" x14ac:dyDescent="0.25">
      <c r="C3055" s="54">
        <v>42615</v>
      </c>
      <c r="D3055" s="364">
        <v>-0.32585999999999998</v>
      </c>
      <c r="E3055" s="364">
        <v>0.83511000000000002</v>
      </c>
      <c r="F3055" s="364">
        <v>-0.73599999999999999</v>
      </c>
      <c r="G3055" s="280">
        <v>0.88</v>
      </c>
    </row>
    <row r="3056" spans="3:7" x14ac:dyDescent="0.25">
      <c r="C3056" s="54">
        <v>42618</v>
      </c>
      <c r="D3056" s="364">
        <v>-0.32513999999999998</v>
      </c>
      <c r="E3056" s="364">
        <v>0.83343999999999996</v>
      </c>
      <c r="F3056" s="364">
        <v>-0.73599999999999999</v>
      </c>
      <c r="G3056" s="280">
        <v>0.88</v>
      </c>
    </row>
    <row r="3057" spans="3:7" x14ac:dyDescent="0.25">
      <c r="C3057" s="54">
        <v>42619</v>
      </c>
      <c r="D3057" s="364">
        <v>-0.32400000000000001</v>
      </c>
      <c r="E3057" s="364">
        <v>0.84067000000000003</v>
      </c>
      <c r="F3057" s="364">
        <v>-0.73299999999999998</v>
      </c>
      <c r="G3057" s="280">
        <v>0.88</v>
      </c>
    </row>
    <row r="3058" spans="3:7" x14ac:dyDescent="0.25">
      <c r="C3058" s="54">
        <v>42620</v>
      </c>
      <c r="D3058" s="364">
        <v>-0.32113999999999998</v>
      </c>
      <c r="E3058" s="364">
        <v>0.83355999999999997</v>
      </c>
      <c r="F3058" s="364">
        <v>-0.73099999999999998</v>
      </c>
      <c r="G3058" s="280">
        <v>0.88</v>
      </c>
    </row>
    <row r="3059" spans="3:7" x14ac:dyDescent="0.25">
      <c r="C3059" s="54">
        <v>42621</v>
      </c>
      <c r="D3059" s="364">
        <v>-0.32257000000000002</v>
      </c>
      <c r="E3059" s="364">
        <v>0.84543999999999997</v>
      </c>
      <c r="F3059" s="364">
        <v>-0.73099999999999998</v>
      </c>
      <c r="G3059" s="280">
        <v>0.88</v>
      </c>
    </row>
    <row r="3060" spans="3:7" x14ac:dyDescent="0.25">
      <c r="C3060" s="54">
        <v>42622</v>
      </c>
      <c r="D3060" s="364">
        <v>-0.31870999999999999</v>
      </c>
      <c r="E3060" s="364">
        <v>0.85221999999999998</v>
      </c>
      <c r="F3060" s="364">
        <v>-0.72840000000000005</v>
      </c>
      <c r="G3060" s="280">
        <v>0.88</v>
      </c>
    </row>
    <row r="3061" spans="3:7" x14ac:dyDescent="0.25">
      <c r="C3061" s="54">
        <v>42625</v>
      </c>
      <c r="D3061" s="364">
        <v>-0.32013999999999998</v>
      </c>
      <c r="E3061" s="364">
        <v>0.85577999999999999</v>
      </c>
      <c r="F3061" s="364">
        <v>-0.7268</v>
      </c>
      <c r="G3061" s="280">
        <v>0.88</v>
      </c>
    </row>
    <row r="3062" spans="3:7" x14ac:dyDescent="0.25">
      <c r="C3062" s="54">
        <v>42626</v>
      </c>
      <c r="D3062" s="364">
        <v>-0.32013999999999998</v>
      </c>
      <c r="E3062" s="364">
        <v>0.85028000000000004</v>
      </c>
      <c r="F3062" s="364">
        <v>-0.73740000000000006</v>
      </c>
      <c r="G3062" s="280">
        <v>0.88</v>
      </c>
    </row>
    <row r="3063" spans="3:7" x14ac:dyDescent="0.25">
      <c r="C3063" s="54">
        <v>42627</v>
      </c>
      <c r="D3063" s="364">
        <v>-0.31942999999999999</v>
      </c>
      <c r="E3063" s="364">
        <v>0.85389000000000004</v>
      </c>
      <c r="F3063" s="364">
        <v>-0.73740000000000006</v>
      </c>
      <c r="G3063" s="280">
        <v>0.88</v>
      </c>
    </row>
    <row r="3064" spans="3:7" x14ac:dyDescent="0.25">
      <c r="C3064" s="54">
        <v>42628</v>
      </c>
      <c r="D3064" s="364">
        <v>-0.32013999999999998</v>
      </c>
      <c r="E3064" s="364">
        <v>0.85655999999999999</v>
      </c>
      <c r="F3064" s="364">
        <v>-0.73740000000000006</v>
      </c>
      <c r="G3064" s="280">
        <v>0.88</v>
      </c>
    </row>
    <row r="3065" spans="3:7" x14ac:dyDescent="0.25">
      <c r="C3065" s="54">
        <v>42629</v>
      </c>
      <c r="D3065" s="364">
        <v>-0.32085999999999998</v>
      </c>
      <c r="E3065" s="364">
        <v>0.85711000000000004</v>
      </c>
      <c r="F3065" s="364">
        <v>-0.74380000000000002</v>
      </c>
      <c r="G3065" s="280">
        <v>0.88</v>
      </c>
    </row>
    <row r="3066" spans="3:7" x14ac:dyDescent="0.25">
      <c r="C3066" s="54">
        <v>42632</v>
      </c>
      <c r="D3066" s="364">
        <v>-0.32085999999999998</v>
      </c>
      <c r="E3066" s="364">
        <v>0.86067000000000005</v>
      </c>
      <c r="F3066" s="364">
        <v>-0.74780000000000002</v>
      </c>
      <c r="G3066" s="280">
        <v>0.88</v>
      </c>
    </row>
    <row r="3067" spans="3:7" x14ac:dyDescent="0.25">
      <c r="C3067" s="54">
        <v>42633</v>
      </c>
      <c r="D3067" s="364">
        <v>-0.32157000000000002</v>
      </c>
      <c r="E3067" s="364">
        <v>0.86589000000000005</v>
      </c>
      <c r="F3067" s="364">
        <v>-0.74580000000000002</v>
      </c>
      <c r="G3067" s="280">
        <v>0.88</v>
      </c>
    </row>
    <row r="3068" spans="3:7" x14ac:dyDescent="0.25">
      <c r="C3068" s="54">
        <v>42634</v>
      </c>
      <c r="D3068" s="364">
        <v>-0.32242999999999999</v>
      </c>
      <c r="E3068" s="364">
        <v>0.86333000000000004</v>
      </c>
      <c r="F3068" s="364">
        <v>-0.74580000000000002</v>
      </c>
      <c r="G3068" s="280">
        <v>0.89</v>
      </c>
    </row>
    <row r="3069" spans="3:7" x14ac:dyDescent="0.25">
      <c r="C3069" s="54">
        <v>42635</v>
      </c>
      <c r="D3069" s="364">
        <v>-0.32242999999999999</v>
      </c>
      <c r="E3069" s="364">
        <v>0.85672000000000004</v>
      </c>
      <c r="F3069" s="364">
        <v>-0.74580000000000002</v>
      </c>
      <c r="G3069" s="280">
        <v>0.89</v>
      </c>
    </row>
    <row r="3070" spans="3:7" x14ac:dyDescent="0.25">
      <c r="C3070" s="54">
        <v>42636</v>
      </c>
      <c r="D3070" s="364">
        <v>-0.32029000000000002</v>
      </c>
      <c r="E3070" s="364">
        <v>0.85294000000000003</v>
      </c>
      <c r="F3070" s="364">
        <v>-0.74639999999999995</v>
      </c>
      <c r="G3070" s="280">
        <v>0.89</v>
      </c>
    </row>
    <row r="3071" spans="3:7" x14ac:dyDescent="0.25">
      <c r="C3071" s="54">
        <v>42639</v>
      </c>
      <c r="D3071" s="364">
        <v>-0.32185999999999998</v>
      </c>
      <c r="E3071" s="364">
        <v>0.85294000000000003</v>
      </c>
      <c r="F3071" s="364">
        <v>-0.74639999999999995</v>
      </c>
      <c r="G3071" s="280">
        <v>0.89</v>
      </c>
    </row>
    <row r="3072" spans="3:7" x14ac:dyDescent="0.25">
      <c r="C3072" s="54">
        <v>42640</v>
      </c>
      <c r="D3072" s="364">
        <v>-0.32185999999999998</v>
      </c>
      <c r="E3072" s="364">
        <v>0.85377999999999998</v>
      </c>
      <c r="F3072" s="364">
        <v>-0.74880000000000002</v>
      </c>
      <c r="G3072" s="280">
        <v>0.89</v>
      </c>
    </row>
    <row r="3073" spans="3:7" x14ac:dyDescent="0.25">
      <c r="C3073" s="54">
        <v>42641</v>
      </c>
      <c r="D3073" s="364">
        <v>-0.32538</v>
      </c>
      <c r="E3073" s="364">
        <v>0.83769000000000005</v>
      </c>
      <c r="F3073" s="364">
        <v>-0.75233000000000005</v>
      </c>
      <c r="G3073" s="280">
        <v>0.88</v>
      </c>
    </row>
    <row r="3074" spans="3:7" x14ac:dyDescent="0.25">
      <c r="C3074" s="54">
        <v>42642</v>
      </c>
      <c r="D3074" s="364">
        <v>-0.32200000000000001</v>
      </c>
      <c r="E3074" s="364">
        <v>0.84560999999999997</v>
      </c>
      <c r="F3074" s="364">
        <v>-0.74880000000000002</v>
      </c>
      <c r="G3074" s="280">
        <v>0.88</v>
      </c>
    </row>
    <row r="3075" spans="3:7" x14ac:dyDescent="0.25">
      <c r="C3075" s="54">
        <v>42643</v>
      </c>
      <c r="D3075" s="364">
        <v>-0.32200000000000001</v>
      </c>
      <c r="E3075" s="364">
        <v>0.85367000000000004</v>
      </c>
      <c r="F3075" s="364">
        <v>-0.75</v>
      </c>
      <c r="G3075" s="280">
        <v>0.88</v>
      </c>
    </row>
    <row r="3076" spans="3:7" x14ac:dyDescent="0.25">
      <c r="C3076" s="54">
        <v>42646</v>
      </c>
      <c r="D3076" s="364">
        <v>-0.32200000000000001</v>
      </c>
      <c r="E3076" s="364">
        <v>0.85789000000000004</v>
      </c>
      <c r="F3076" s="364">
        <v>-0.748</v>
      </c>
      <c r="G3076" s="280">
        <v>0.88</v>
      </c>
    </row>
    <row r="3077" spans="3:7" x14ac:dyDescent="0.25">
      <c r="C3077" s="54">
        <v>42647</v>
      </c>
      <c r="D3077" s="364">
        <v>-0.32057000000000002</v>
      </c>
      <c r="E3077" s="364">
        <v>0.86433000000000004</v>
      </c>
      <c r="F3077" s="364">
        <v>-0.74339999999999995</v>
      </c>
      <c r="G3077" s="280">
        <v>0.88</v>
      </c>
    </row>
    <row r="3078" spans="3:7" x14ac:dyDescent="0.25">
      <c r="C3078" s="54">
        <v>42648</v>
      </c>
      <c r="D3078" s="364">
        <v>-0.32057000000000002</v>
      </c>
      <c r="E3078" s="364">
        <v>0.86794000000000004</v>
      </c>
      <c r="F3078" s="364">
        <v>-0.73540000000000005</v>
      </c>
      <c r="G3078" s="280">
        <v>0.88</v>
      </c>
    </row>
    <row r="3079" spans="3:7" x14ac:dyDescent="0.25">
      <c r="C3079" s="54">
        <v>42649</v>
      </c>
      <c r="D3079" s="364">
        <v>-0.32057000000000002</v>
      </c>
      <c r="E3079" s="364">
        <v>0.87156</v>
      </c>
      <c r="F3079" s="364">
        <v>-0.73319999999999996</v>
      </c>
      <c r="G3079" s="280">
        <v>0.88</v>
      </c>
    </row>
    <row r="3080" spans="3:7" x14ac:dyDescent="0.25">
      <c r="C3080" s="54">
        <v>42650</v>
      </c>
      <c r="D3080" s="364">
        <v>-0.32200000000000001</v>
      </c>
      <c r="E3080" s="364">
        <v>0.87605999999999995</v>
      </c>
      <c r="F3080" s="364">
        <v>-0.73319999999999996</v>
      </c>
      <c r="G3080" s="280">
        <v>0.87</v>
      </c>
    </row>
    <row r="3081" spans="3:7" x14ac:dyDescent="0.25">
      <c r="C3081" s="54">
        <v>42653</v>
      </c>
      <c r="D3081" s="364">
        <v>-0.32171</v>
      </c>
      <c r="E3081" s="364">
        <v>0.87388999999999994</v>
      </c>
      <c r="F3081" s="364">
        <v>-0.73319999999999996</v>
      </c>
      <c r="G3081" s="280">
        <v>0.87</v>
      </c>
    </row>
    <row r="3082" spans="3:7" x14ac:dyDescent="0.25">
      <c r="C3082" s="54">
        <v>42654</v>
      </c>
      <c r="D3082" s="364">
        <v>-0.32042999999999999</v>
      </c>
      <c r="E3082" s="364">
        <v>0.87749999999999995</v>
      </c>
      <c r="F3082" s="364">
        <v>-0.73119999999999996</v>
      </c>
      <c r="G3082" s="280">
        <v>0.87</v>
      </c>
    </row>
    <row r="3083" spans="3:7" x14ac:dyDescent="0.25">
      <c r="C3083" s="54">
        <v>42655</v>
      </c>
      <c r="D3083" s="364">
        <v>-0.32271</v>
      </c>
      <c r="E3083" s="364">
        <v>0.88110999999999995</v>
      </c>
      <c r="F3083" s="364">
        <v>-0.72719999999999996</v>
      </c>
      <c r="G3083" s="280">
        <v>0.87</v>
      </c>
    </row>
    <row r="3084" spans="3:7" x14ac:dyDescent="0.25">
      <c r="C3084" s="54">
        <v>42656</v>
      </c>
      <c r="D3084" s="364">
        <v>-0.32485999999999998</v>
      </c>
      <c r="E3084" s="364">
        <v>0.88</v>
      </c>
      <c r="F3084" s="364">
        <v>-0.72619999999999996</v>
      </c>
      <c r="G3084" s="280">
        <v>0.87</v>
      </c>
    </row>
    <row r="3085" spans="3:7" x14ac:dyDescent="0.25">
      <c r="C3085" s="54">
        <v>42657</v>
      </c>
      <c r="D3085" s="364">
        <v>-0.32343</v>
      </c>
      <c r="E3085" s="364">
        <v>0.88166999999999995</v>
      </c>
      <c r="F3085" s="364">
        <v>-0.72819999999999996</v>
      </c>
      <c r="G3085" s="280">
        <v>0.87</v>
      </c>
    </row>
    <row r="3086" spans="3:7" x14ac:dyDescent="0.25">
      <c r="C3086" s="54">
        <v>42660</v>
      </c>
      <c r="D3086" s="364">
        <v>-0.32343</v>
      </c>
      <c r="E3086" s="364">
        <v>0.87761</v>
      </c>
      <c r="F3086" s="364">
        <v>-0.72819999999999996</v>
      </c>
      <c r="G3086" s="280">
        <v>0.85</v>
      </c>
    </row>
    <row r="3087" spans="3:7" x14ac:dyDescent="0.25">
      <c r="C3087" s="54">
        <v>42661</v>
      </c>
      <c r="D3087" s="364">
        <v>-0.32357000000000002</v>
      </c>
      <c r="E3087" s="364">
        <v>0.88122</v>
      </c>
      <c r="F3087" s="364">
        <v>-0.7288</v>
      </c>
      <c r="G3087" s="280">
        <v>0.82</v>
      </c>
    </row>
    <row r="3088" spans="3:7" x14ac:dyDescent="0.25">
      <c r="C3088" s="54">
        <v>42662</v>
      </c>
      <c r="D3088" s="364">
        <v>-0.32357000000000002</v>
      </c>
      <c r="E3088" s="364">
        <v>0.88066999999999995</v>
      </c>
      <c r="F3088" s="364">
        <v>-0.72260000000000002</v>
      </c>
      <c r="G3088" s="280">
        <v>0.81</v>
      </c>
    </row>
    <row r="3089" spans="3:7" x14ac:dyDescent="0.25">
      <c r="C3089" s="54">
        <v>42663</v>
      </c>
      <c r="D3089" s="364">
        <v>-0.32357000000000002</v>
      </c>
      <c r="E3089" s="364">
        <v>0.88178000000000001</v>
      </c>
      <c r="F3089" s="364">
        <v>-0.72399999999999998</v>
      </c>
      <c r="G3089" s="280">
        <v>0.81</v>
      </c>
    </row>
    <row r="3090" spans="3:7" x14ac:dyDescent="0.25">
      <c r="C3090" s="54">
        <v>42664</v>
      </c>
      <c r="D3090" s="364">
        <v>-0.32285999999999998</v>
      </c>
      <c r="E3090" s="364">
        <v>0.88178000000000001</v>
      </c>
      <c r="F3090" s="364">
        <v>-0.72399999999999998</v>
      </c>
      <c r="G3090" s="280">
        <v>0.81</v>
      </c>
    </row>
    <row r="3091" spans="3:7" x14ac:dyDescent="0.25">
      <c r="C3091" s="54">
        <v>42667</v>
      </c>
      <c r="D3091" s="364">
        <v>-0.32285999999999998</v>
      </c>
      <c r="E3091" s="364">
        <v>0.88371999999999995</v>
      </c>
      <c r="F3091" s="364">
        <v>-0.72399999999999998</v>
      </c>
      <c r="G3091" s="280">
        <v>0.81</v>
      </c>
    </row>
    <row r="3092" spans="3:7" x14ac:dyDescent="0.25">
      <c r="C3092" s="54">
        <v>42668</v>
      </c>
      <c r="D3092" s="364">
        <v>-0.32285999999999998</v>
      </c>
      <c r="E3092" s="364">
        <v>0.88566999999999996</v>
      </c>
      <c r="F3092" s="364">
        <v>-0.72599999999999998</v>
      </c>
      <c r="G3092" s="280">
        <v>0.81</v>
      </c>
    </row>
    <row r="3093" spans="3:7" x14ac:dyDescent="0.25">
      <c r="C3093" s="54">
        <v>42669</v>
      </c>
      <c r="D3093" s="364">
        <v>-0.32357000000000002</v>
      </c>
      <c r="E3093" s="364">
        <v>0.89039000000000001</v>
      </c>
      <c r="F3093" s="364">
        <v>-0.72799999999999998</v>
      </c>
      <c r="G3093" s="280">
        <v>0.79</v>
      </c>
    </row>
    <row r="3094" spans="3:7" x14ac:dyDescent="0.25">
      <c r="C3094" s="54">
        <v>42670</v>
      </c>
      <c r="D3094" s="364">
        <v>-0.31929000000000002</v>
      </c>
      <c r="E3094" s="364">
        <v>0.88732999999999995</v>
      </c>
      <c r="F3094" s="364">
        <v>-0.73</v>
      </c>
      <c r="G3094" s="280">
        <v>0.78</v>
      </c>
    </row>
    <row r="3095" spans="3:7" x14ac:dyDescent="0.25">
      <c r="C3095" s="54">
        <v>42671</v>
      </c>
      <c r="D3095" s="364">
        <v>-0.31929000000000002</v>
      </c>
      <c r="E3095" s="364">
        <v>0.88593999999999995</v>
      </c>
      <c r="F3095" s="364">
        <v>-0.73</v>
      </c>
      <c r="G3095" s="280">
        <v>0.78</v>
      </c>
    </row>
    <row r="3096" spans="3:7" x14ac:dyDescent="0.25">
      <c r="C3096" s="54">
        <v>42674</v>
      </c>
      <c r="D3096" s="364">
        <v>-0.32071</v>
      </c>
      <c r="E3096" s="364">
        <v>0.88427999999999995</v>
      </c>
      <c r="F3096" s="364">
        <v>-0.73</v>
      </c>
      <c r="G3096" s="280">
        <v>0.78</v>
      </c>
    </row>
    <row r="3097" spans="3:7" x14ac:dyDescent="0.25">
      <c r="C3097" s="54">
        <v>42675</v>
      </c>
      <c r="D3097" s="364">
        <v>-0.32213999999999998</v>
      </c>
      <c r="E3097" s="364">
        <v>0.88093999999999995</v>
      </c>
      <c r="F3097" s="364">
        <v>-0.73</v>
      </c>
      <c r="G3097" s="280">
        <v>0.78</v>
      </c>
    </row>
    <row r="3098" spans="3:7" x14ac:dyDescent="0.25">
      <c r="C3098" s="54">
        <v>42676</v>
      </c>
      <c r="D3098" s="364">
        <v>-0.32357000000000002</v>
      </c>
      <c r="E3098" s="364">
        <v>0.87566999999999995</v>
      </c>
      <c r="F3098" s="364">
        <v>-0.73119999999999996</v>
      </c>
      <c r="G3098" s="280">
        <v>0.78</v>
      </c>
    </row>
    <row r="3099" spans="3:7" x14ac:dyDescent="0.25">
      <c r="C3099" s="54">
        <v>42677</v>
      </c>
      <c r="D3099" s="364">
        <v>-0.32285999999999998</v>
      </c>
      <c r="E3099" s="364">
        <v>0.88093999999999995</v>
      </c>
      <c r="F3099" s="364">
        <v>-0.72919999999999996</v>
      </c>
      <c r="G3099" s="280">
        <v>0.78</v>
      </c>
    </row>
    <row r="3100" spans="3:7" x14ac:dyDescent="0.25">
      <c r="C3100" s="54">
        <v>42678</v>
      </c>
      <c r="D3100" s="364">
        <v>-0.32285999999999998</v>
      </c>
      <c r="E3100" s="364">
        <v>0.88261000000000001</v>
      </c>
      <c r="F3100" s="364">
        <v>-0.72919999999999996</v>
      </c>
      <c r="G3100" s="280">
        <v>0.77</v>
      </c>
    </row>
    <row r="3101" spans="3:7" x14ac:dyDescent="0.25">
      <c r="C3101" s="54">
        <v>42681</v>
      </c>
      <c r="D3101" s="364">
        <v>-0.32213999999999998</v>
      </c>
      <c r="E3101" s="364">
        <v>0.88678000000000001</v>
      </c>
      <c r="F3101" s="364">
        <v>-0.73119999999999996</v>
      </c>
      <c r="G3101" s="280">
        <v>0.77</v>
      </c>
    </row>
    <row r="3102" spans="3:7" x14ac:dyDescent="0.25">
      <c r="C3102" s="54">
        <v>42682</v>
      </c>
      <c r="D3102" s="364">
        <v>-0.33143</v>
      </c>
      <c r="E3102" s="364">
        <v>0.88232999999999995</v>
      </c>
      <c r="F3102" s="364">
        <v>-0.73919999999999997</v>
      </c>
      <c r="G3102" s="280">
        <v>0.75</v>
      </c>
    </row>
    <row r="3103" spans="3:7" x14ac:dyDescent="0.25">
      <c r="C3103" s="54">
        <v>42683</v>
      </c>
      <c r="D3103" s="364">
        <v>-0.33213999999999999</v>
      </c>
      <c r="E3103" s="364">
        <v>0.88649999999999995</v>
      </c>
      <c r="F3103" s="364">
        <v>-0.73919999999999997</v>
      </c>
      <c r="G3103" s="280">
        <v>0.73</v>
      </c>
    </row>
    <row r="3104" spans="3:7" x14ac:dyDescent="0.25">
      <c r="C3104" s="54">
        <v>42684</v>
      </c>
      <c r="D3104" s="364">
        <v>-0.33143</v>
      </c>
      <c r="E3104" s="364">
        <v>0.90205999999999997</v>
      </c>
      <c r="F3104" s="364">
        <v>-0.73519999999999996</v>
      </c>
      <c r="G3104" s="280">
        <v>0.72</v>
      </c>
    </row>
    <row r="3105" spans="3:7" x14ac:dyDescent="0.25">
      <c r="C3105" s="54">
        <v>42685</v>
      </c>
      <c r="D3105" s="364">
        <v>-0.33071</v>
      </c>
      <c r="E3105" s="364">
        <v>0.90566999999999998</v>
      </c>
      <c r="F3105" s="364">
        <v>-0.73119999999999996</v>
      </c>
      <c r="G3105" s="280">
        <v>0.72</v>
      </c>
    </row>
    <row r="3106" spans="3:7" x14ac:dyDescent="0.25">
      <c r="C3106" s="54">
        <v>42688</v>
      </c>
      <c r="D3106" s="364">
        <v>-0.33213999999999999</v>
      </c>
      <c r="E3106" s="364">
        <v>0.91122000000000003</v>
      </c>
      <c r="F3106" s="364">
        <v>-0.73319999999999996</v>
      </c>
      <c r="G3106" s="280">
        <v>0.71</v>
      </c>
    </row>
    <row r="3107" spans="3:7" x14ac:dyDescent="0.25">
      <c r="C3107" s="54">
        <v>42689</v>
      </c>
      <c r="D3107" s="364">
        <v>-0.33143</v>
      </c>
      <c r="E3107" s="364">
        <v>0.90622000000000003</v>
      </c>
      <c r="F3107" s="364">
        <v>-0.73519999999999996</v>
      </c>
      <c r="G3107" s="280">
        <v>0.7</v>
      </c>
    </row>
    <row r="3108" spans="3:7" x14ac:dyDescent="0.25">
      <c r="C3108" s="54">
        <v>42690</v>
      </c>
      <c r="D3108" s="364">
        <v>-0.32856999999999997</v>
      </c>
      <c r="E3108" s="364">
        <v>0.90871999999999997</v>
      </c>
      <c r="F3108" s="364">
        <v>-0.73119999999999996</v>
      </c>
      <c r="G3108" s="280">
        <v>0.7</v>
      </c>
    </row>
    <row r="3109" spans="3:7" x14ac:dyDescent="0.25">
      <c r="C3109" s="54">
        <v>42691</v>
      </c>
      <c r="D3109" s="364">
        <v>-0.32929000000000003</v>
      </c>
      <c r="E3109" s="364">
        <v>0.91122000000000003</v>
      </c>
      <c r="F3109" s="364">
        <v>-0.73119999999999996</v>
      </c>
      <c r="G3109" s="280">
        <v>0.69</v>
      </c>
    </row>
    <row r="3110" spans="3:7" x14ac:dyDescent="0.25">
      <c r="C3110" s="54">
        <v>42692</v>
      </c>
      <c r="D3110" s="364">
        <v>-0.32929000000000003</v>
      </c>
      <c r="E3110" s="364">
        <v>0.91622000000000003</v>
      </c>
      <c r="F3110" s="364">
        <v>-0.73919999999999997</v>
      </c>
      <c r="G3110" s="280">
        <v>0.68</v>
      </c>
    </row>
    <row r="3111" spans="3:7" x14ac:dyDescent="0.25">
      <c r="C3111" s="54">
        <v>42695</v>
      </c>
      <c r="D3111" s="364">
        <v>-0.32713999999999999</v>
      </c>
      <c r="E3111" s="364">
        <v>0.91983000000000004</v>
      </c>
      <c r="F3111" s="364">
        <v>-0.74399999999999999</v>
      </c>
      <c r="G3111" s="280">
        <v>0.66</v>
      </c>
    </row>
    <row r="3112" spans="3:7" x14ac:dyDescent="0.25">
      <c r="C3112" s="54">
        <v>42696</v>
      </c>
      <c r="D3112" s="364">
        <v>-0.33071</v>
      </c>
      <c r="E3112" s="364">
        <v>0.92483000000000004</v>
      </c>
      <c r="F3112" s="364">
        <v>-0.74539999999999995</v>
      </c>
      <c r="G3112" s="280">
        <v>0.66</v>
      </c>
    </row>
    <row r="3113" spans="3:7" x14ac:dyDescent="0.25">
      <c r="C3113" s="54">
        <v>42697</v>
      </c>
      <c r="D3113" s="364">
        <v>-0.33071</v>
      </c>
      <c r="E3113" s="364">
        <v>0.93010999999999999</v>
      </c>
      <c r="F3113" s="364">
        <v>-0.74639999999999995</v>
      </c>
      <c r="G3113" s="280">
        <v>0.64</v>
      </c>
    </row>
    <row r="3114" spans="3:7" x14ac:dyDescent="0.25">
      <c r="C3114" s="54">
        <v>42698</v>
      </c>
      <c r="D3114" s="364">
        <v>-0.32929000000000003</v>
      </c>
      <c r="E3114" s="364">
        <v>0.93706</v>
      </c>
      <c r="F3114" s="364">
        <v>-0.74639999999999995</v>
      </c>
      <c r="G3114" s="280">
        <v>0.61</v>
      </c>
    </row>
    <row r="3115" spans="3:7" x14ac:dyDescent="0.25">
      <c r="C3115" s="54">
        <v>42699</v>
      </c>
      <c r="D3115" s="364">
        <v>-0.33071</v>
      </c>
      <c r="E3115" s="364">
        <v>0.93733</v>
      </c>
      <c r="F3115" s="364">
        <v>-0.74639999999999995</v>
      </c>
      <c r="G3115" s="280">
        <v>0.57999999999999996</v>
      </c>
    </row>
    <row r="3116" spans="3:7" x14ac:dyDescent="0.25">
      <c r="C3116" s="54">
        <v>42702</v>
      </c>
      <c r="D3116" s="364">
        <v>-0.33143</v>
      </c>
      <c r="E3116" s="364">
        <v>0.93511</v>
      </c>
      <c r="F3116" s="364">
        <v>-0.74639999999999995</v>
      </c>
      <c r="G3116" s="280">
        <v>0.56999999999999995</v>
      </c>
    </row>
    <row r="3117" spans="3:7" x14ac:dyDescent="0.25">
      <c r="C3117" s="54">
        <v>42703</v>
      </c>
      <c r="D3117" s="364">
        <v>-0.32643</v>
      </c>
      <c r="E3117" s="364">
        <v>0.93067</v>
      </c>
      <c r="F3117" s="364">
        <v>-0.749</v>
      </c>
      <c r="G3117" s="280">
        <v>0.56000000000000005</v>
      </c>
    </row>
    <row r="3118" spans="3:7" x14ac:dyDescent="0.25">
      <c r="C3118" s="54">
        <v>42704</v>
      </c>
      <c r="D3118" s="364">
        <v>-0.32500000000000001</v>
      </c>
      <c r="E3118" s="364">
        <v>0.93416999999999994</v>
      </c>
      <c r="F3118" s="364">
        <v>-0.749</v>
      </c>
      <c r="G3118" s="280">
        <v>0.55000000000000004</v>
      </c>
    </row>
    <row r="3119" spans="3:7" x14ac:dyDescent="0.25">
      <c r="C3119" s="54">
        <v>42705</v>
      </c>
      <c r="D3119" s="364">
        <v>-0.33356999999999998</v>
      </c>
      <c r="E3119" s="364">
        <v>0.94167000000000001</v>
      </c>
      <c r="F3119" s="364">
        <v>-0.75</v>
      </c>
      <c r="G3119" s="280">
        <v>0.54</v>
      </c>
    </row>
    <row r="3120" spans="3:7" x14ac:dyDescent="0.25">
      <c r="C3120" s="54">
        <v>42706</v>
      </c>
      <c r="D3120" s="364">
        <v>-0.33356999999999998</v>
      </c>
      <c r="E3120" s="364">
        <v>0.94638999999999995</v>
      </c>
      <c r="F3120" s="364">
        <v>-0.747</v>
      </c>
      <c r="G3120" s="280">
        <v>0.51</v>
      </c>
    </row>
    <row r="3121" spans="3:7" x14ac:dyDescent="0.25">
      <c r="C3121" s="54">
        <v>42709</v>
      </c>
      <c r="D3121" s="364">
        <v>-0.33428999999999998</v>
      </c>
      <c r="E3121" s="364">
        <v>0.94806000000000001</v>
      </c>
      <c r="F3121" s="364">
        <v>-0.74639999999999995</v>
      </c>
      <c r="G3121" s="280">
        <v>0.47</v>
      </c>
    </row>
    <row r="3122" spans="3:7" x14ac:dyDescent="0.25">
      <c r="C3122" s="54">
        <v>42710</v>
      </c>
      <c r="D3122" s="364">
        <v>-0.33714</v>
      </c>
      <c r="E3122" s="364">
        <v>0.95082999999999995</v>
      </c>
      <c r="F3122" s="364">
        <v>-0.74019999999999997</v>
      </c>
      <c r="G3122" s="280">
        <v>0.45</v>
      </c>
    </row>
    <row r="3123" spans="3:7" x14ac:dyDescent="0.25">
      <c r="C3123" s="54">
        <v>42711</v>
      </c>
      <c r="D3123" s="364">
        <v>-0.33714</v>
      </c>
      <c r="E3123" s="364">
        <v>0.95082999999999995</v>
      </c>
      <c r="F3123" s="364">
        <v>-0.74</v>
      </c>
      <c r="G3123" s="280">
        <v>0.43</v>
      </c>
    </row>
    <row r="3124" spans="3:7" x14ac:dyDescent="0.25">
      <c r="C3124" s="54">
        <v>42712</v>
      </c>
      <c r="D3124" s="364">
        <v>-0.33428999999999998</v>
      </c>
      <c r="E3124" s="364">
        <v>0.95306000000000002</v>
      </c>
      <c r="F3124" s="364">
        <v>-0.73580000000000001</v>
      </c>
      <c r="G3124" s="280">
        <v>0.41</v>
      </c>
    </row>
    <row r="3125" spans="3:7" x14ac:dyDescent="0.25">
      <c r="C3125" s="54">
        <v>42713</v>
      </c>
      <c r="D3125" s="364">
        <v>-0.33356999999999998</v>
      </c>
      <c r="E3125" s="364">
        <v>0.95650000000000002</v>
      </c>
      <c r="F3125" s="364">
        <v>-0.73719999999999997</v>
      </c>
      <c r="G3125" s="280">
        <v>0.4</v>
      </c>
    </row>
    <row r="3126" spans="3:7" x14ac:dyDescent="0.25">
      <c r="C3126" s="54">
        <v>42716</v>
      </c>
      <c r="D3126" s="364">
        <v>-0.33356999999999998</v>
      </c>
      <c r="E3126" s="364">
        <v>0.95872000000000002</v>
      </c>
      <c r="F3126" s="364">
        <v>-0.73719999999999997</v>
      </c>
      <c r="G3126" s="280">
        <v>0.39</v>
      </c>
    </row>
    <row r="3127" spans="3:7" x14ac:dyDescent="0.25">
      <c r="C3127" s="54">
        <v>42717</v>
      </c>
      <c r="D3127" s="364">
        <v>-0.33428999999999998</v>
      </c>
      <c r="E3127" s="364">
        <v>0.96343999999999996</v>
      </c>
      <c r="F3127" s="364">
        <v>-0.73719999999999997</v>
      </c>
      <c r="G3127" s="280">
        <v>0.39</v>
      </c>
    </row>
    <row r="3128" spans="3:7" x14ac:dyDescent="0.25">
      <c r="C3128" s="54">
        <v>42718</v>
      </c>
      <c r="D3128" s="364">
        <v>-0.33071</v>
      </c>
      <c r="E3128" s="364">
        <v>0.97038999999999997</v>
      </c>
      <c r="F3128" s="364">
        <v>-0.73740000000000006</v>
      </c>
      <c r="G3128" s="280">
        <v>0.39</v>
      </c>
    </row>
    <row r="3129" spans="3:7" x14ac:dyDescent="0.25">
      <c r="C3129" s="54">
        <v>42719</v>
      </c>
      <c r="D3129" s="364">
        <v>-0.33</v>
      </c>
      <c r="E3129" s="364">
        <v>0.99317</v>
      </c>
      <c r="F3129" s="364">
        <v>-0.73580000000000001</v>
      </c>
      <c r="G3129" s="280">
        <v>0.39</v>
      </c>
    </row>
    <row r="3130" spans="3:7" x14ac:dyDescent="0.25">
      <c r="C3130" s="54">
        <v>42720</v>
      </c>
      <c r="D3130" s="364">
        <v>-0.32929000000000003</v>
      </c>
      <c r="E3130" s="364">
        <v>0.99733000000000005</v>
      </c>
      <c r="F3130" s="364">
        <v>-0.73880000000000001</v>
      </c>
      <c r="G3130" s="280">
        <v>0.39</v>
      </c>
    </row>
    <row r="3131" spans="3:7" x14ac:dyDescent="0.25">
      <c r="C3131" s="54">
        <v>42723</v>
      </c>
      <c r="D3131" s="364">
        <v>-0.33071</v>
      </c>
      <c r="E3131" s="364">
        <v>0.99428000000000005</v>
      </c>
      <c r="F3131" s="364">
        <v>-0.73880000000000001</v>
      </c>
      <c r="G3131" s="280">
        <v>0.39</v>
      </c>
    </row>
    <row r="3132" spans="3:7" x14ac:dyDescent="0.25">
      <c r="C3132" s="54">
        <v>42724</v>
      </c>
      <c r="D3132" s="364">
        <v>-0.33071</v>
      </c>
      <c r="E3132" s="364">
        <v>0.99621999999999999</v>
      </c>
      <c r="F3132" s="364">
        <v>-0.73880000000000001</v>
      </c>
      <c r="G3132" s="280">
        <v>0.39</v>
      </c>
    </row>
    <row r="3133" spans="3:7" x14ac:dyDescent="0.25">
      <c r="C3133" s="54">
        <v>42725</v>
      </c>
      <c r="D3133" s="364">
        <v>-0.33356999999999998</v>
      </c>
      <c r="E3133" s="364">
        <v>0.99761</v>
      </c>
      <c r="F3133" s="364">
        <v>-0.73880000000000001</v>
      </c>
      <c r="G3133" s="280">
        <v>0.39</v>
      </c>
    </row>
    <row r="3134" spans="3:7" x14ac:dyDescent="0.25">
      <c r="C3134" s="54">
        <v>42726</v>
      </c>
      <c r="D3134" s="364">
        <v>-0.33500000000000002</v>
      </c>
      <c r="E3134" s="364">
        <v>0.99705999999999995</v>
      </c>
      <c r="F3134" s="364">
        <v>-0.73219999999999996</v>
      </c>
      <c r="G3134" s="280">
        <v>0.39</v>
      </c>
    </row>
    <row r="3135" spans="3:7" x14ac:dyDescent="0.25">
      <c r="C3135" s="54">
        <v>42727</v>
      </c>
      <c r="D3135" s="364">
        <v>-0.33356999999999998</v>
      </c>
      <c r="E3135" s="364">
        <v>0.99705999999999995</v>
      </c>
      <c r="F3135" s="364">
        <v>-0.73119999999999996</v>
      </c>
      <c r="G3135" s="280">
        <v>0.38</v>
      </c>
    </row>
    <row r="3136" spans="3:7" x14ac:dyDescent="0.25">
      <c r="C3136" s="54">
        <v>42730</v>
      </c>
      <c r="D3136" s="364">
        <v>-0.33356999999999998</v>
      </c>
      <c r="E3136" s="364">
        <v>0.99705999999999995</v>
      </c>
      <c r="F3136" s="364">
        <v>-0.73119999999999996</v>
      </c>
      <c r="G3136" s="280">
        <v>0.38</v>
      </c>
    </row>
    <row r="3137" spans="3:7" x14ac:dyDescent="0.25">
      <c r="C3137" s="54">
        <v>42731</v>
      </c>
      <c r="D3137" s="364">
        <v>-0.33356999999999998</v>
      </c>
      <c r="E3137" s="364">
        <v>0.99705999999999995</v>
      </c>
      <c r="F3137" s="364">
        <v>-0.73119999999999996</v>
      </c>
      <c r="G3137" s="280">
        <v>0.38</v>
      </c>
    </row>
    <row r="3138" spans="3:7" x14ac:dyDescent="0.25">
      <c r="C3138" s="54">
        <v>42732</v>
      </c>
      <c r="D3138" s="364">
        <v>-0.33571000000000001</v>
      </c>
      <c r="E3138" s="364">
        <v>0.99817</v>
      </c>
      <c r="F3138" s="364">
        <v>-0.73319999999999996</v>
      </c>
      <c r="G3138" s="280">
        <v>0.38</v>
      </c>
    </row>
    <row r="3139" spans="3:7" x14ac:dyDescent="0.25">
      <c r="C3139" s="54">
        <v>42733</v>
      </c>
      <c r="D3139" s="364">
        <v>-0.33571000000000001</v>
      </c>
      <c r="E3139" s="364">
        <v>0.99789000000000005</v>
      </c>
      <c r="F3139" s="364">
        <v>-0.72919999999999996</v>
      </c>
      <c r="G3139" s="280">
        <v>0.37</v>
      </c>
    </row>
    <row r="3140" spans="3:7" x14ac:dyDescent="0.25">
      <c r="C3140" s="54">
        <v>42734</v>
      </c>
      <c r="D3140" s="364">
        <v>-0.33643000000000001</v>
      </c>
      <c r="E3140" s="364">
        <v>0.99789000000000005</v>
      </c>
      <c r="F3140" s="364">
        <v>-0.72919999999999996</v>
      </c>
      <c r="G3140" s="280">
        <v>0.37</v>
      </c>
    </row>
    <row r="3141" spans="3:7" x14ac:dyDescent="0.25">
      <c r="C3141" s="54">
        <v>42737</v>
      </c>
      <c r="D3141" s="364">
        <v>-0.33643000000000001</v>
      </c>
      <c r="E3141" s="364">
        <v>0.99789000000000005</v>
      </c>
      <c r="F3141" s="364">
        <v>-0.72919999999999996</v>
      </c>
      <c r="G3141" s="280">
        <v>0.37</v>
      </c>
    </row>
    <row r="3142" spans="3:7" x14ac:dyDescent="0.25">
      <c r="C3142" s="54">
        <v>42738</v>
      </c>
      <c r="D3142" s="364">
        <v>-0.33571000000000001</v>
      </c>
      <c r="E3142" s="364">
        <v>0.99872000000000005</v>
      </c>
      <c r="F3142" s="364">
        <v>-0.72719999999999996</v>
      </c>
      <c r="G3142" s="280">
        <v>0.36</v>
      </c>
    </row>
    <row r="3143" spans="3:7" x14ac:dyDescent="0.25">
      <c r="C3143" s="54">
        <v>42739</v>
      </c>
      <c r="D3143" s="364">
        <v>-0.33856999999999998</v>
      </c>
      <c r="E3143" s="364">
        <v>1.0051099999999999</v>
      </c>
      <c r="F3143" s="364">
        <v>-0.72719999999999996</v>
      </c>
      <c r="G3143" s="280">
        <v>0.35</v>
      </c>
    </row>
    <row r="3144" spans="3:7" x14ac:dyDescent="0.25">
      <c r="C3144" s="54">
        <v>42740</v>
      </c>
      <c r="D3144" s="364">
        <v>-0.33856999999999998</v>
      </c>
      <c r="E3144" s="364">
        <v>1.00928</v>
      </c>
      <c r="F3144" s="364">
        <v>-0.72719999999999996</v>
      </c>
      <c r="G3144" s="280">
        <v>0.35</v>
      </c>
    </row>
    <row r="3145" spans="3:7" x14ac:dyDescent="0.25">
      <c r="C3145" s="54">
        <v>42741</v>
      </c>
      <c r="D3145" s="364">
        <v>-0.34143000000000001</v>
      </c>
      <c r="E3145" s="364">
        <v>1.0101100000000001</v>
      </c>
      <c r="F3145" s="364">
        <v>-0.72919999999999996</v>
      </c>
      <c r="G3145" s="280">
        <v>0.34</v>
      </c>
    </row>
    <row r="3146" spans="3:7" x14ac:dyDescent="0.25">
      <c r="C3146" s="54">
        <v>42744</v>
      </c>
      <c r="D3146" s="364">
        <v>-0.34071000000000001</v>
      </c>
      <c r="E3146" s="364">
        <v>1.0148299999999999</v>
      </c>
      <c r="F3146" s="364">
        <v>-0.72919999999999996</v>
      </c>
      <c r="G3146" s="280">
        <v>0.34</v>
      </c>
    </row>
    <row r="3147" spans="3:7" x14ac:dyDescent="0.25">
      <c r="C3147" s="54">
        <v>42745</v>
      </c>
      <c r="D3147" s="364">
        <v>-0.34071000000000001</v>
      </c>
      <c r="E3147" s="364">
        <v>1.01789</v>
      </c>
      <c r="F3147" s="364">
        <v>-0.72719999999999996</v>
      </c>
      <c r="G3147" s="280">
        <v>0.33</v>
      </c>
    </row>
    <row r="3148" spans="3:7" x14ac:dyDescent="0.25">
      <c r="C3148" s="54">
        <v>42746</v>
      </c>
      <c r="D3148" s="364">
        <v>-0.34071000000000001</v>
      </c>
      <c r="E3148" s="364">
        <v>1.0217799999999999</v>
      </c>
      <c r="F3148" s="364">
        <v>-0.72519999999999996</v>
      </c>
      <c r="G3148" s="280">
        <v>0.31</v>
      </c>
    </row>
    <row r="3149" spans="3:7" x14ac:dyDescent="0.25">
      <c r="C3149" s="54">
        <v>42747</v>
      </c>
      <c r="D3149" s="364">
        <v>-0.34143000000000001</v>
      </c>
      <c r="E3149" s="364">
        <v>1.0217799999999999</v>
      </c>
      <c r="F3149" s="364">
        <v>-0.72519999999999996</v>
      </c>
      <c r="G3149" s="280">
        <v>0.3</v>
      </c>
    </row>
    <row r="3150" spans="3:7" x14ac:dyDescent="0.25">
      <c r="C3150" s="54">
        <v>42748</v>
      </c>
      <c r="D3150" s="364">
        <v>-0.34143000000000001</v>
      </c>
      <c r="E3150" s="364">
        <v>1.0231699999999999</v>
      </c>
      <c r="F3150" s="364">
        <v>-0.72719999999999996</v>
      </c>
      <c r="G3150" s="280">
        <v>0.3</v>
      </c>
    </row>
    <row r="3151" spans="3:7" x14ac:dyDescent="0.25">
      <c r="C3151" s="54">
        <v>42751</v>
      </c>
      <c r="D3151" s="364">
        <v>-0.34286</v>
      </c>
      <c r="E3151" s="364">
        <v>1.02372</v>
      </c>
      <c r="F3151" s="364">
        <v>-0.72719999999999996</v>
      </c>
      <c r="G3151" s="280">
        <v>0.3</v>
      </c>
    </row>
    <row r="3152" spans="3:7" x14ac:dyDescent="0.25">
      <c r="C3152" s="54">
        <v>42752</v>
      </c>
      <c r="D3152" s="364">
        <v>-0.34071000000000001</v>
      </c>
      <c r="E3152" s="364">
        <v>1.0248299999999999</v>
      </c>
      <c r="F3152" s="364">
        <v>-0.72940000000000005</v>
      </c>
      <c r="G3152" s="280">
        <v>0.3</v>
      </c>
    </row>
    <row r="3153" spans="3:7" x14ac:dyDescent="0.25">
      <c r="C3153" s="54">
        <v>42753</v>
      </c>
      <c r="D3153" s="364">
        <v>-0.34071000000000001</v>
      </c>
      <c r="E3153" s="364">
        <v>1.0301100000000001</v>
      </c>
      <c r="F3153" s="364">
        <v>-0.72940000000000005</v>
      </c>
      <c r="G3153" s="280">
        <v>0.3</v>
      </c>
    </row>
    <row r="3154" spans="3:7" x14ac:dyDescent="0.25">
      <c r="C3154" s="54">
        <v>42754</v>
      </c>
      <c r="D3154" s="364">
        <v>-0.34071000000000001</v>
      </c>
      <c r="E3154" s="364">
        <v>1.04122</v>
      </c>
      <c r="F3154" s="364">
        <v>-0.72940000000000005</v>
      </c>
      <c r="G3154" s="280">
        <v>0.28999999999999998</v>
      </c>
    </row>
    <row r="3155" spans="3:7" x14ac:dyDescent="0.25">
      <c r="C3155" s="54">
        <v>42755</v>
      </c>
      <c r="D3155" s="364">
        <v>-0.34071000000000001</v>
      </c>
      <c r="E3155" s="364">
        <v>1.0434399999999999</v>
      </c>
      <c r="F3155" s="364">
        <v>-0.72940000000000005</v>
      </c>
      <c r="G3155" s="280">
        <v>0.28000000000000003</v>
      </c>
    </row>
    <row r="3156" spans="3:7" x14ac:dyDescent="0.25">
      <c r="C3156" s="54">
        <v>42758</v>
      </c>
      <c r="D3156" s="364">
        <v>-0.34071000000000001</v>
      </c>
      <c r="E3156" s="364">
        <v>1.03789</v>
      </c>
      <c r="F3156" s="364">
        <v>-0.72940000000000005</v>
      </c>
      <c r="G3156" s="280">
        <v>0.27</v>
      </c>
    </row>
    <row r="3157" spans="3:7" x14ac:dyDescent="0.25">
      <c r="C3157" s="54">
        <v>42759</v>
      </c>
      <c r="D3157" s="364">
        <v>-0.34071000000000001</v>
      </c>
      <c r="E3157" s="364">
        <v>1.0317799999999999</v>
      </c>
      <c r="F3157" s="364">
        <v>-0.72940000000000005</v>
      </c>
      <c r="G3157" s="280">
        <v>0.27</v>
      </c>
    </row>
    <row r="3158" spans="3:7" x14ac:dyDescent="0.25">
      <c r="C3158" s="54">
        <v>42760</v>
      </c>
      <c r="D3158" s="364">
        <v>-0.34356999999999999</v>
      </c>
      <c r="E3158" s="364">
        <v>1.0373300000000001</v>
      </c>
      <c r="F3158" s="364">
        <v>-0.72940000000000005</v>
      </c>
      <c r="G3158" s="280">
        <v>0.26</v>
      </c>
    </row>
    <row r="3159" spans="3:7" x14ac:dyDescent="0.25">
      <c r="C3159" s="54">
        <v>42761</v>
      </c>
      <c r="D3159" s="364">
        <v>-0.34356999999999999</v>
      </c>
      <c r="E3159" s="364">
        <v>1.0389999999999999</v>
      </c>
      <c r="F3159" s="364">
        <v>-0.72740000000000005</v>
      </c>
      <c r="G3159" s="280">
        <v>0.25</v>
      </c>
    </row>
    <row r="3160" spans="3:7" x14ac:dyDescent="0.25">
      <c r="C3160" s="54">
        <v>42762</v>
      </c>
      <c r="D3160" s="364">
        <v>-0.34499999999999997</v>
      </c>
      <c r="E3160" s="364">
        <v>1.0389999999999999</v>
      </c>
      <c r="F3160" s="364">
        <v>-0.72740000000000005</v>
      </c>
      <c r="G3160" s="280">
        <v>0.25</v>
      </c>
    </row>
    <row r="3161" spans="3:7" x14ac:dyDescent="0.25">
      <c r="C3161" s="54">
        <v>42765</v>
      </c>
      <c r="D3161" s="364">
        <v>-0.34499999999999997</v>
      </c>
      <c r="E3161" s="364">
        <v>1.034</v>
      </c>
      <c r="F3161" s="364">
        <v>-0.72960000000000003</v>
      </c>
      <c r="G3161" s="280">
        <v>0.25</v>
      </c>
    </row>
    <row r="3162" spans="3:7" x14ac:dyDescent="0.25">
      <c r="C3162" s="54">
        <v>42766</v>
      </c>
      <c r="D3162" s="364">
        <v>-0.34356999999999999</v>
      </c>
      <c r="E3162" s="364">
        <v>1.0345599999999999</v>
      </c>
      <c r="F3162" s="364">
        <v>-0.72860000000000003</v>
      </c>
      <c r="G3162" s="280">
        <v>0.25</v>
      </c>
    </row>
    <row r="3163" spans="3:7" x14ac:dyDescent="0.25">
      <c r="C3163" s="54">
        <v>42767</v>
      </c>
      <c r="D3163" s="364">
        <v>-0.34356999999999999</v>
      </c>
      <c r="E3163" s="364">
        <v>1.0345599999999999</v>
      </c>
      <c r="F3163" s="364">
        <v>-0.72860000000000003</v>
      </c>
      <c r="G3163" s="280">
        <v>0.25</v>
      </c>
    </row>
    <row r="3164" spans="3:7" x14ac:dyDescent="0.25">
      <c r="C3164" s="54">
        <v>42768</v>
      </c>
      <c r="D3164" s="364">
        <v>-0.34386</v>
      </c>
      <c r="E3164" s="364">
        <v>1.03372</v>
      </c>
      <c r="F3164" s="364">
        <v>-0.72860000000000003</v>
      </c>
      <c r="G3164" s="280">
        <v>0.25</v>
      </c>
    </row>
    <row r="3165" spans="3:7" x14ac:dyDescent="0.25">
      <c r="C3165" s="54">
        <v>42769</v>
      </c>
      <c r="D3165" s="364">
        <v>-0.34386</v>
      </c>
      <c r="E3165" s="364">
        <v>1.034</v>
      </c>
      <c r="F3165" s="364">
        <v>-0.72619999999999996</v>
      </c>
      <c r="G3165" s="280">
        <v>0.25</v>
      </c>
    </row>
    <row r="3166" spans="3:7" x14ac:dyDescent="0.25">
      <c r="C3166" s="54">
        <v>42772</v>
      </c>
      <c r="D3166" s="364">
        <v>-0.34386</v>
      </c>
      <c r="E3166" s="364">
        <v>1.03844</v>
      </c>
      <c r="F3166" s="364">
        <v>-0.72619999999999996</v>
      </c>
      <c r="G3166" s="280">
        <v>0.25</v>
      </c>
    </row>
    <row r="3167" spans="3:7" x14ac:dyDescent="0.25">
      <c r="C3167" s="54">
        <v>42773</v>
      </c>
      <c r="D3167" s="364">
        <v>-0.34956999999999999</v>
      </c>
      <c r="E3167" s="364">
        <v>1.03817</v>
      </c>
      <c r="F3167" s="364">
        <v>-0.72619999999999996</v>
      </c>
      <c r="G3167" s="280">
        <v>0.25</v>
      </c>
    </row>
    <row r="3168" spans="3:7" x14ac:dyDescent="0.25">
      <c r="C3168" s="54">
        <v>42774</v>
      </c>
      <c r="D3168" s="364">
        <v>-0.34828999999999999</v>
      </c>
      <c r="E3168" s="364">
        <v>1.03372</v>
      </c>
      <c r="F3168" s="364">
        <v>-0.72560000000000002</v>
      </c>
      <c r="G3168" s="280">
        <v>0.25</v>
      </c>
    </row>
    <row r="3169" spans="3:7" x14ac:dyDescent="0.25">
      <c r="C3169" s="54">
        <v>42775</v>
      </c>
      <c r="D3169" s="364">
        <v>-0.34899999999999998</v>
      </c>
      <c r="E3169" s="364">
        <v>1.03372</v>
      </c>
      <c r="F3169" s="364">
        <v>-0.72560000000000002</v>
      </c>
      <c r="G3169" s="280">
        <v>0.25</v>
      </c>
    </row>
    <row r="3170" spans="3:7" x14ac:dyDescent="0.25">
      <c r="C3170" s="54">
        <v>42776</v>
      </c>
      <c r="D3170" s="364">
        <v>-0.34899999999999998</v>
      </c>
      <c r="E3170" s="364">
        <v>1.0362199999999999</v>
      </c>
      <c r="F3170" s="364">
        <v>-0.72440000000000004</v>
      </c>
      <c r="G3170" s="280">
        <v>0.24</v>
      </c>
    </row>
    <row r="3171" spans="3:7" x14ac:dyDescent="0.25">
      <c r="C3171" s="54">
        <v>42779</v>
      </c>
      <c r="D3171" s="364">
        <v>-0.34899999999999998</v>
      </c>
      <c r="E3171" s="364">
        <v>1.0389999999999999</v>
      </c>
      <c r="F3171" s="364">
        <v>-0.72440000000000004</v>
      </c>
      <c r="G3171" s="280">
        <v>0.24</v>
      </c>
    </row>
    <row r="3172" spans="3:7" x14ac:dyDescent="0.25">
      <c r="C3172" s="54">
        <v>42780</v>
      </c>
      <c r="D3172" s="364">
        <v>-0.35043000000000002</v>
      </c>
      <c r="E3172" s="364">
        <v>1.0373300000000001</v>
      </c>
      <c r="F3172" s="364">
        <v>-0.72440000000000004</v>
      </c>
      <c r="G3172" s="280">
        <v>0.24</v>
      </c>
    </row>
    <row r="3173" spans="3:7" x14ac:dyDescent="0.25">
      <c r="C3173" s="54">
        <v>42781</v>
      </c>
      <c r="D3173" s="364">
        <v>-0.35014000000000001</v>
      </c>
      <c r="E3173" s="364">
        <v>1.0417799999999999</v>
      </c>
      <c r="F3173" s="364">
        <v>-0.72440000000000004</v>
      </c>
      <c r="G3173" s="280">
        <v>0.24</v>
      </c>
    </row>
    <row r="3174" spans="3:7" x14ac:dyDescent="0.25">
      <c r="C3174" s="54">
        <v>42782</v>
      </c>
      <c r="D3174" s="364">
        <v>-0.35014000000000001</v>
      </c>
      <c r="E3174" s="364">
        <v>1.0565</v>
      </c>
      <c r="F3174" s="364">
        <v>-0.72640000000000005</v>
      </c>
      <c r="G3174" s="280">
        <v>0.24</v>
      </c>
    </row>
    <row r="3175" spans="3:7" x14ac:dyDescent="0.25">
      <c r="C3175" s="54">
        <v>42783</v>
      </c>
      <c r="D3175" s="364">
        <v>-0.35156999999999999</v>
      </c>
      <c r="E3175" s="364">
        <v>1.05233</v>
      </c>
      <c r="F3175" s="364">
        <v>-0.72640000000000005</v>
      </c>
      <c r="G3175" s="280">
        <v>0.24</v>
      </c>
    </row>
    <row r="3176" spans="3:7" x14ac:dyDescent="0.25">
      <c r="C3176" s="54">
        <v>42786</v>
      </c>
      <c r="D3176" s="364">
        <v>-0.35214000000000001</v>
      </c>
      <c r="E3176" s="364">
        <v>1.0501100000000001</v>
      </c>
      <c r="F3176" s="364">
        <v>-0.72640000000000005</v>
      </c>
      <c r="G3176" s="280">
        <v>0.24</v>
      </c>
    </row>
    <row r="3177" spans="3:7" x14ac:dyDescent="0.25">
      <c r="C3177" s="54">
        <v>42787</v>
      </c>
      <c r="D3177" s="364">
        <v>-0.35214000000000001</v>
      </c>
      <c r="E3177" s="364">
        <v>1.0534399999999999</v>
      </c>
      <c r="F3177" s="364">
        <v>-0.72619999999999996</v>
      </c>
      <c r="G3177" s="280">
        <v>0.23</v>
      </c>
    </row>
    <row r="3178" spans="3:7" x14ac:dyDescent="0.25">
      <c r="C3178" s="54">
        <v>42788</v>
      </c>
      <c r="D3178" s="364">
        <v>-0.35214000000000001</v>
      </c>
      <c r="E3178" s="364">
        <v>1.054</v>
      </c>
      <c r="F3178" s="364">
        <v>-0.72819999999999996</v>
      </c>
      <c r="G3178" s="280">
        <v>0.24</v>
      </c>
    </row>
    <row r="3179" spans="3:7" x14ac:dyDescent="0.25">
      <c r="C3179" s="54">
        <v>42789</v>
      </c>
      <c r="D3179" s="364">
        <v>-0.35071000000000002</v>
      </c>
      <c r="E3179" s="364">
        <v>1.05233</v>
      </c>
      <c r="F3179" s="364">
        <v>-0.72819999999999996</v>
      </c>
      <c r="G3179" s="280">
        <v>0.24</v>
      </c>
    </row>
    <row r="3180" spans="3:7" x14ac:dyDescent="0.25">
      <c r="C3180" s="54">
        <v>42790</v>
      </c>
      <c r="D3180" s="364">
        <v>-0.35143000000000002</v>
      </c>
      <c r="E3180" s="364">
        <v>1.054</v>
      </c>
      <c r="F3180" s="364">
        <v>-0.72919999999999996</v>
      </c>
      <c r="G3180" s="280">
        <v>0.23</v>
      </c>
    </row>
    <row r="3181" spans="3:7" x14ac:dyDescent="0.25">
      <c r="C3181" s="54">
        <v>42793</v>
      </c>
      <c r="D3181" s="364">
        <v>-0.35214000000000001</v>
      </c>
      <c r="E3181" s="364">
        <v>1.0545599999999999</v>
      </c>
      <c r="F3181" s="364">
        <v>-0.72719999999999996</v>
      </c>
      <c r="G3181" s="280">
        <v>0.23</v>
      </c>
    </row>
    <row r="3182" spans="3:7" x14ac:dyDescent="0.25">
      <c r="C3182" s="54">
        <v>42794</v>
      </c>
      <c r="D3182" s="364">
        <v>-0.35286000000000001</v>
      </c>
      <c r="E3182" s="364">
        <v>1.0640000000000001</v>
      </c>
      <c r="F3182" s="364">
        <v>-0.72619999999999996</v>
      </c>
      <c r="G3182" s="280">
        <v>0.23</v>
      </c>
    </row>
    <row r="3183" spans="3:7" x14ac:dyDescent="0.25">
      <c r="C3183" s="54">
        <v>42795</v>
      </c>
      <c r="D3183" s="364">
        <v>-0.35643000000000002</v>
      </c>
      <c r="E3183" s="364">
        <v>1.0927800000000001</v>
      </c>
      <c r="F3183" s="364">
        <v>-0.72599999999999998</v>
      </c>
      <c r="G3183" s="280">
        <v>0.23</v>
      </c>
    </row>
    <row r="3184" spans="3:7" x14ac:dyDescent="0.25">
      <c r="C3184" s="54">
        <v>42796</v>
      </c>
      <c r="D3184" s="364">
        <v>-0.35499999999999998</v>
      </c>
      <c r="E3184" s="364">
        <v>1.1000000000000001</v>
      </c>
      <c r="F3184" s="364">
        <v>-0.72599999999999998</v>
      </c>
      <c r="G3184" s="280">
        <v>0.23</v>
      </c>
    </row>
    <row r="3185" spans="3:7" x14ac:dyDescent="0.25">
      <c r="C3185" s="54">
        <v>42797</v>
      </c>
      <c r="D3185" s="364">
        <v>-0.35428999999999999</v>
      </c>
      <c r="E3185" s="364">
        <v>1.1016699999999999</v>
      </c>
      <c r="F3185" s="364">
        <v>-0.72399999999999998</v>
      </c>
      <c r="G3185" s="280">
        <v>0.23</v>
      </c>
    </row>
    <row r="3186" spans="3:7" x14ac:dyDescent="0.25">
      <c r="C3186" s="54">
        <v>42800</v>
      </c>
      <c r="D3186" s="364">
        <v>-0.35214000000000001</v>
      </c>
      <c r="E3186" s="364">
        <v>1.10622</v>
      </c>
      <c r="F3186" s="364">
        <v>-0.72299999999999998</v>
      </c>
      <c r="G3186" s="280">
        <v>0.23</v>
      </c>
    </row>
    <row r="3187" spans="3:7" x14ac:dyDescent="0.25">
      <c r="C3187" s="54">
        <v>42801</v>
      </c>
      <c r="D3187" s="364">
        <v>-0.35357</v>
      </c>
      <c r="E3187" s="364">
        <v>1.10622</v>
      </c>
      <c r="F3187" s="364">
        <v>-0.72299999999999998</v>
      </c>
      <c r="G3187" s="280">
        <v>0.23</v>
      </c>
    </row>
    <row r="3188" spans="3:7" x14ac:dyDescent="0.25">
      <c r="C3188" s="54">
        <v>42802</v>
      </c>
      <c r="D3188" s="364">
        <v>-0.35714000000000001</v>
      </c>
      <c r="E3188" s="364">
        <v>1.109</v>
      </c>
      <c r="F3188" s="364">
        <v>-0.72299999999999998</v>
      </c>
      <c r="G3188" s="280">
        <v>0.23</v>
      </c>
    </row>
    <row r="3189" spans="3:7" x14ac:dyDescent="0.25">
      <c r="C3189" s="54">
        <v>42803</v>
      </c>
      <c r="D3189" s="364">
        <v>-0.35714000000000001</v>
      </c>
      <c r="E3189" s="364">
        <v>1.1195599999999999</v>
      </c>
      <c r="F3189" s="364">
        <v>-0.72299999999999998</v>
      </c>
      <c r="G3189" s="280">
        <v>0.23</v>
      </c>
    </row>
    <row r="3190" spans="3:7" x14ac:dyDescent="0.25">
      <c r="C3190" s="54">
        <v>42804</v>
      </c>
      <c r="D3190" s="364">
        <v>-0.35428999999999999</v>
      </c>
      <c r="E3190" s="364">
        <v>1.1212200000000001</v>
      </c>
      <c r="F3190" s="364">
        <v>-0.72299999999999998</v>
      </c>
      <c r="G3190" s="280">
        <v>0.23</v>
      </c>
    </row>
    <row r="3191" spans="3:7" x14ac:dyDescent="0.25">
      <c r="C3191" s="54">
        <v>42807</v>
      </c>
      <c r="D3191" s="364">
        <v>-0.35428999999999999</v>
      </c>
      <c r="E3191" s="364">
        <v>1.1312199999999999</v>
      </c>
      <c r="F3191" s="364">
        <v>-0.72099999999999997</v>
      </c>
      <c r="G3191" s="280">
        <v>0.23</v>
      </c>
    </row>
    <row r="3192" spans="3:7" x14ac:dyDescent="0.25">
      <c r="C3192" s="54">
        <v>42808</v>
      </c>
      <c r="D3192" s="364">
        <v>-0.35428999999999999</v>
      </c>
      <c r="E3192" s="364">
        <v>1.13733</v>
      </c>
      <c r="F3192" s="364">
        <v>-0.72799999999999998</v>
      </c>
      <c r="G3192" s="280">
        <v>0.23</v>
      </c>
    </row>
    <row r="3193" spans="3:7" x14ac:dyDescent="0.25">
      <c r="C3193" s="54">
        <v>42809</v>
      </c>
      <c r="D3193" s="364">
        <v>-0.35428999999999999</v>
      </c>
      <c r="E3193" s="364">
        <v>1.1481699999999999</v>
      </c>
      <c r="F3193" s="364">
        <v>-0.73</v>
      </c>
      <c r="G3193" s="280">
        <v>0.23</v>
      </c>
    </row>
    <row r="3194" spans="3:7" x14ac:dyDescent="0.25">
      <c r="C3194" s="54">
        <v>42810</v>
      </c>
      <c r="D3194" s="364">
        <v>-0.35428999999999999</v>
      </c>
      <c r="E3194" s="364">
        <v>1.15178</v>
      </c>
      <c r="F3194" s="364">
        <v>-0.72840000000000005</v>
      </c>
      <c r="G3194" s="280">
        <v>0.23</v>
      </c>
    </row>
    <row r="3195" spans="3:7" x14ac:dyDescent="0.25">
      <c r="C3195" s="54">
        <v>42811</v>
      </c>
      <c r="D3195" s="364">
        <v>-0.35428999999999999</v>
      </c>
      <c r="E3195" s="364">
        <v>1.15178</v>
      </c>
      <c r="F3195" s="364">
        <v>-0.72599999999999998</v>
      </c>
      <c r="G3195" s="280">
        <v>0.23</v>
      </c>
    </row>
    <row r="3196" spans="3:7" x14ac:dyDescent="0.25">
      <c r="C3196" s="54">
        <v>42814</v>
      </c>
      <c r="D3196" s="364">
        <v>-0.35428999999999999</v>
      </c>
      <c r="E3196" s="364">
        <v>1.15622</v>
      </c>
      <c r="F3196" s="364">
        <v>-0.72799999999999998</v>
      </c>
      <c r="G3196" s="280">
        <v>0.23</v>
      </c>
    </row>
    <row r="3197" spans="3:7" x14ac:dyDescent="0.25">
      <c r="C3197" s="54">
        <v>42815</v>
      </c>
      <c r="D3197" s="364">
        <v>-0.35571000000000003</v>
      </c>
      <c r="E3197" s="364">
        <v>1.15622</v>
      </c>
      <c r="F3197" s="364">
        <v>-0.72799999999999998</v>
      </c>
      <c r="G3197" s="280">
        <v>0.22</v>
      </c>
    </row>
    <row r="3198" spans="3:7" x14ac:dyDescent="0.25">
      <c r="C3198" s="54">
        <v>42816</v>
      </c>
      <c r="D3198" s="364">
        <v>-0.35571000000000003</v>
      </c>
      <c r="E3198" s="364">
        <v>1.1567799999999999</v>
      </c>
      <c r="F3198" s="364">
        <v>-0.72799999999999998</v>
      </c>
      <c r="G3198" s="280">
        <v>0.22</v>
      </c>
    </row>
    <row r="3199" spans="3:7" x14ac:dyDescent="0.25">
      <c r="C3199" s="54">
        <v>42817</v>
      </c>
      <c r="D3199" s="364">
        <v>-0.35571000000000003</v>
      </c>
      <c r="E3199" s="364">
        <v>1.15289</v>
      </c>
      <c r="F3199" s="364">
        <v>-0.73</v>
      </c>
      <c r="G3199" s="280">
        <v>0.22</v>
      </c>
    </row>
    <row r="3200" spans="3:7" x14ac:dyDescent="0.25">
      <c r="C3200" s="54">
        <v>42818</v>
      </c>
      <c r="D3200" s="364">
        <v>-0.35571000000000003</v>
      </c>
      <c r="E3200" s="364">
        <v>1.1512800000000001</v>
      </c>
      <c r="F3200" s="364">
        <v>-0.73119999999999996</v>
      </c>
      <c r="G3200" s="280">
        <v>0.21</v>
      </c>
    </row>
    <row r="3201" spans="3:7" x14ac:dyDescent="0.25">
      <c r="C3201" s="54">
        <v>42821</v>
      </c>
      <c r="D3201" s="364">
        <v>-0.35571000000000003</v>
      </c>
      <c r="E3201" s="364">
        <v>1.1518900000000001</v>
      </c>
      <c r="F3201" s="364">
        <v>-0.73119999999999996</v>
      </c>
      <c r="G3201" s="280">
        <v>0.21</v>
      </c>
    </row>
    <row r="3202" spans="3:7" x14ac:dyDescent="0.25">
      <c r="C3202" s="54">
        <v>42822</v>
      </c>
      <c r="D3202" s="364">
        <v>-0.35786000000000001</v>
      </c>
      <c r="E3202" s="364">
        <v>1.15222</v>
      </c>
      <c r="F3202" s="364">
        <v>-0.73240000000000005</v>
      </c>
      <c r="G3202" s="280">
        <v>0.21</v>
      </c>
    </row>
    <row r="3203" spans="3:7" x14ac:dyDescent="0.25">
      <c r="C3203" s="54">
        <v>42823</v>
      </c>
      <c r="D3203" s="364">
        <v>-0.35786000000000001</v>
      </c>
      <c r="E3203" s="364">
        <v>1.1467799999999999</v>
      </c>
      <c r="F3203" s="364">
        <v>-0.73019999999999996</v>
      </c>
      <c r="G3203" s="280">
        <v>0.2</v>
      </c>
    </row>
    <row r="3204" spans="3:7" x14ac:dyDescent="0.25">
      <c r="C3204" s="54">
        <v>42824</v>
      </c>
      <c r="D3204" s="364">
        <v>-0.35571000000000003</v>
      </c>
      <c r="E3204" s="364">
        <v>1.14761</v>
      </c>
      <c r="F3204" s="364">
        <v>-0.7298</v>
      </c>
      <c r="G3204" s="280">
        <v>0.18</v>
      </c>
    </row>
    <row r="3205" spans="3:7" x14ac:dyDescent="0.25">
      <c r="C3205" s="54">
        <v>42825</v>
      </c>
      <c r="D3205" s="364">
        <v>-0.35786000000000001</v>
      </c>
      <c r="E3205" s="364">
        <v>1.1495599999999999</v>
      </c>
      <c r="F3205" s="364">
        <v>-0.72960000000000003</v>
      </c>
      <c r="G3205" s="280">
        <v>0.18</v>
      </c>
    </row>
    <row r="3206" spans="3:7" x14ac:dyDescent="0.25">
      <c r="C3206" s="54">
        <v>42828</v>
      </c>
      <c r="D3206" s="364">
        <v>-0.36070999999999998</v>
      </c>
      <c r="E3206" s="364">
        <v>1.1498299999999999</v>
      </c>
      <c r="F3206" s="364">
        <v>-0.72960000000000003</v>
      </c>
      <c r="G3206" s="280">
        <v>0.18</v>
      </c>
    </row>
    <row r="3207" spans="3:7" x14ac:dyDescent="0.25">
      <c r="C3207" s="54">
        <v>42829</v>
      </c>
      <c r="D3207" s="364">
        <v>-0.35929</v>
      </c>
      <c r="E3207" s="364">
        <v>1.1498299999999999</v>
      </c>
      <c r="F3207" s="364">
        <v>-0.72960000000000003</v>
      </c>
      <c r="G3207" s="280">
        <v>0.18</v>
      </c>
    </row>
    <row r="3208" spans="3:7" x14ac:dyDescent="0.25">
      <c r="C3208" s="54">
        <v>42830</v>
      </c>
      <c r="D3208" s="364">
        <v>-0.35929</v>
      </c>
      <c r="E3208" s="364">
        <v>1.15039</v>
      </c>
      <c r="F3208" s="364">
        <v>-0.7298</v>
      </c>
      <c r="G3208" s="280">
        <v>0.18</v>
      </c>
    </row>
    <row r="3209" spans="3:7" x14ac:dyDescent="0.25">
      <c r="C3209" s="54">
        <v>42831</v>
      </c>
      <c r="D3209" s="364">
        <v>-0.35929</v>
      </c>
      <c r="E3209" s="364">
        <v>1.1553899999999999</v>
      </c>
      <c r="F3209" s="364">
        <v>-0.7298</v>
      </c>
      <c r="G3209" s="280">
        <v>0.17</v>
      </c>
    </row>
    <row r="3210" spans="3:7" x14ac:dyDescent="0.25">
      <c r="C3210" s="54">
        <v>42832</v>
      </c>
      <c r="D3210" s="364">
        <v>-0.35786000000000001</v>
      </c>
      <c r="E3210" s="364">
        <v>1.15761</v>
      </c>
      <c r="F3210" s="364">
        <v>-0.7298</v>
      </c>
      <c r="G3210" s="280">
        <v>0.17</v>
      </c>
    </row>
    <row r="3211" spans="3:7" x14ac:dyDescent="0.25">
      <c r="C3211" s="54">
        <v>42835</v>
      </c>
      <c r="D3211" s="364">
        <v>-0.36070999999999998</v>
      </c>
      <c r="E3211" s="364">
        <v>1.15567</v>
      </c>
      <c r="F3211" s="364">
        <v>-0.73280000000000001</v>
      </c>
      <c r="G3211" s="280">
        <v>0.16</v>
      </c>
    </row>
    <row r="3212" spans="3:7" x14ac:dyDescent="0.25">
      <c r="C3212" s="54">
        <v>42836</v>
      </c>
      <c r="D3212" s="364">
        <v>-0.36070999999999998</v>
      </c>
      <c r="E3212" s="364">
        <v>1.1551100000000001</v>
      </c>
      <c r="F3212" s="364">
        <v>-0.73319999999999996</v>
      </c>
      <c r="G3212" s="280">
        <v>0.16</v>
      </c>
    </row>
    <row r="3213" spans="3:7" x14ac:dyDescent="0.25">
      <c r="C3213" s="54">
        <v>42837</v>
      </c>
      <c r="D3213" s="364">
        <v>-0.36070999999999998</v>
      </c>
      <c r="E3213" s="364">
        <v>1.1584399999999999</v>
      </c>
      <c r="F3213" s="364">
        <v>-0.73219999999999996</v>
      </c>
      <c r="G3213" s="280">
        <v>0.16</v>
      </c>
    </row>
    <row r="3214" spans="3:7" x14ac:dyDescent="0.25">
      <c r="C3214" s="54">
        <v>42838</v>
      </c>
      <c r="D3214" s="364">
        <v>-0.35786000000000001</v>
      </c>
      <c r="E3214" s="364">
        <v>1.1584399999999999</v>
      </c>
      <c r="F3214" s="364">
        <v>-0.73219999999999996</v>
      </c>
      <c r="G3214" s="280">
        <v>0.16</v>
      </c>
    </row>
    <row r="3215" spans="3:7" x14ac:dyDescent="0.25">
      <c r="C3215" s="54">
        <v>42839</v>
      </c>
      <c r="D3215" s="364">
        <v>-0.35786000000000001</v>
      </c>
      <c r="E3215" s="364">
        <v>1.1584399999999999</v>
      </c>
      <c r="F3215" s="364">
        <v>-0.73219999999999996</v>
      </c>
      <c r="G3215" s="280">
        <v>0.16</v>
      </c>
    </row>
    <row r="3216" spans="3:7" x14ac:dyDescent="0.25">
      <c r="C3216" s="54">
        <v>42842</v>
      </c>
      <c r="D3216" s="364">
        <v>-0.35786000000000001</v>
      </c>
      <c r="E3216" s="364">
        <v>1.1584399999999999</v>
      </c>
      <c r="F3216" s="364">
        <v>-0.73219999999999996</v>
      </c>
      <c r="G3216" s="280">
        <v>0.16</v>
      </c>
    </row>
    <row r="3217" spans="3:7" x14ac:dyDescent="0.25">
      <c r="C3217" s="54">
        <v>42843</v>
      </c>
      <c r="D3217" s="364">
        <v>-0.35929</v>
      </c>
      <c r="E3217" s="364">
        <v>1.15622</v>
      </c>
      <c r="F3217" s="364">
        <v>-0.73219999999999996</v>
      </c>
      <c r="G3217" s="280">
        <v>0.16</v>
      </c>
    </row>
    <row r="3218" spans="3:7" x14ac:dyDescent="0.25">
      <c r="C3218" s="54">
        <v>42844</v>
      </c>
      <c r="D3218" s="364">
        <v>-0.36070999999999998</v>
      </c>
      <c r="E3218" s="364">
        <v>1.15567</v>
      </c>
      <c r="F3218" s="364">
        <v>-0.73219999999999996</v>
      </c>
      <c r="G3218" s="280">
        <v>0.16</v>
      </c>
    </row>
    <row r="3219" spans="3:7" x14ac:dyDescent="0.25">
      <c r="C3219" s="54">
        <v>42845</v>
      </c>
      <c r="D3219" s="364">
        <v>-0.36070999999999998</v>
      </c>
      <c r="E3219" s="364">
        <v>1.15317</v>
      </c>
      <c r="F3219" s="364">
        <v>-0.73219999999999996</v>
      </c>
      <c r="G3219" s="280">
        <v>0.16</v>
      </c>
    </row>
    <row r="3220" spans="3:7" x14ac:dyDescent="0.25">
      <c r="C3220" s="54">
        <v>42846</v>
      </c>
      <c r="D3220" s="364">
        <v>-0.36214000000000002</v>
      </c>
      <c r="E3220" s="364">
        <v>1.15622</v>
      </c>
      <c r="F3220" s="364">
        <v>-0.73219999999999996</v>
      </c>
      <c r="G3220" s="280">
        <v>0.16</v>
      </c>
    </row>
    <row r="3221" spans="3:7" x14ac:dyDescent="0.25">
      <c r="C3221" s="54">
        <v>42849</v>
      </c>
      <c r="D3221" s="364">
        <v>-0.35857</v>
      </c>
      <c r="E3221" s="364">
        <v>1.1665000000000001</v>
      </c>
      <c r="F3221" s="364">
        <v>-0.73219999999999996</v>
      </c>
      <c r="G3221" s="280">
        <v>0.16</v>
      </c>
    </row>
    <row r="3222" spans="3:7" x14ac:dyDescent="0.25">
      <c r="C3222" s="54">
        <v>42850</v>
      </c>
      <c r="D3222" s="364">
        <v>-0.36142999999999997</v>
      </c>
      <c r="E3222" s="364">
        <v>1.17039</v>
      </c>
      <c r="F3222" s="364">
        <v>-0.73</v>
      </c>
      <c r="G3222" s="280">
        <v>0.16</v>
      </c>
    </row>
    <row r="3223" spans="3:7" x14ac:dyDescent="0.25">
      <c r="C3223" s="54">
        <v>42851</v>
      </c>
      <c r="D3223" s="364">
        <v>-0.36070999999999998</v>
      </c>
      <c r="E3223" s="364">
        <v>1.17178</v>
      </c>
      <c r="F3223" s="364">
        <v>-0.73</v>
      </c>
      <c r="G3223" s="280">
        <v>0.16</v>
      </c>
    </row>
    <row r="3224" spans="3:7" x14ac:dyDescent="0.25">
      <c r="C3224" s="54">
        <v>42852</v>
      </c>
      <c r="D3224" s="364">
        <v>-0.36070999999999998</v>
      </c>
      <c r="E3224" s="364">
        <v>1.1695599999999999</v>
      </c>
      <c r="F3224" s="364">
        <v>-0.73</v>
      </c>
      <c r="G3224" s="280">
        <v>0.16</v>
      </c>
    </row>
    <row r="3225" spans="3:7" x14ac:dyDescent="0.25">
      <c r="C3225" s="54">
        <v>42853</v>
      </c>
      <c r="D3225" s="364">
        <v>-0.36286000000000002</v>
      </c>
      <c r="E3225" s="364">
        <v>1.1723300000000001</v>
      </c>
      <c r="F3225" s="364">
        <v>-0.73</v>
      </c>
      <c r="G3225" s="280">
        <v>0.16</v>
      </c>
    </row>
    <row r="3226" spans="3:7" x14ac:dyDescent="0.25">
      <c r="C3226" s="54">
        <v>42856</v>
      </c>
      <c r="D3226" s="364">
        <v>-0.36286000000000002</v>
      </c>
      <c r="E3226" s="364">
        <v>1.1723300000000001</v>
      </c>
      <c r="F3226" s="364">
        <v>-0.73</v>
      </c>
      <c r="G3226" s="280">
        <v>0.16</v>
      </c>
    </row>
    <row r="3227" spans="3:7" x14ac:dyDescent="0.25">
      <c r="C3227" s="54">
        <v>42857</v>
      </c>
      <c r="D3227" s="364">
        <v>-0.36214000000000002</v>
      </c>
      <c r="E3227" s="364">
        <v>1.1737200000000001</v>
      </c>
      <c r="F3227" s="364">
        <v>-0.73199999999999998</v>
      </c>
      <c r="G3227" s="280">
        <v>0.16</v>
      </c>
    </row>
    <row r="3228" spans="3:7" x14ac:dyDescent="0.25">
      <c r="C3228" s="54">
        <v>42858</v>
      </c>
      <c r="D3228" s="364">
        <v>-0.36214000000000002</v>
      </c>
      <c r="E3228" s="364">
        <v>1.1712199999999999</v>
      </c>
      <c r="F3228" s="364">
        <v>-0.73199999999999998</v>
      </c>
      <c r="G3228" s="280">
        <v>0.16</v>
      </c>
    </row>
    <row r="3229" spans="3:7" x14ac:dyDescent="0.25">
      <c r="C3229" s="54">
        <v>42859</v>
      </c>
      <c r="D3229" s="364">
        <v>-0.36214000000000002</v>
      </c>
      <c r="E3229" s="364">
        <v>1.1792799999999999</v>
      </c>
      <c r="F3229" s="364">
        <v>-0.73199999999999998</v>
      </c>
      <c r="G3229" s="280">
        <v>0.16</v>
      </c>
    </row>
    <row r="3230" spans="3:7" x14ac:dyDescent="0.25">
      <c r="C3230" s="54">
        <v>42860</v>
      </c>
      <c r="D3230" s="364">
        <v>-0.36286000000000002</v>
      </c>
      <c r="E3230" s="364">
        <v>1.1803900000000001</v>
      </c>
      <c r="F3230" s="364">
        <v>-0.73199999999999998</v>
      </c>
      <c r="G3230" s="280">
        <v>0.16</v>
      </c>
    </row>
    <row r="3231" spans="3:7" x14ac:dyDescent="0.25">
      <c r="C3231" s="54">
        <v>42863</v>
      </c>
      <c r="D3231" s="364">
        <v>-0.36429</v>
      </c>
      <c r="E3231" s="364">
        <v>1.1845600000000001</v>
      </c>
      <c r="F3231" s="364">
        <v>-0.73199999999999998</v>
      </c>
      <c r="G3231" s="280">
        <v>0.16</v>
      </c>
    </row>
    <row r="3232" spans="3:7" x14ac:dyDescent="0.25">
      <c r="C3232" s="54">
        <v>42864</v>
      </c>
      <c r="D3232" s="364">
        <v>-0.36429</v>
      </c>
      <c r="E3232" s="364">
        <v>1.1819999999999999</v>
      </c>
      <c r="F3232" s="364">
        <v>-0.72899999999999998</v>
      </c>
      <c r="G3232" s="280">
        <v>0.16</v>
      </c>
    </row>
    <row r="3233" spans="3:7" x14ac:dyDescent="0.25">
      <c r="C3233" s="54">
        <v>42865</v>
      </c>
      <c r="D3233" s="364">
        <v>-0.36857000000000001</v>
      </c>
      <c r="E3233" s="364">
        <v>1.1809400000000001</v>
      </c>
      <c r="F3233" s="364">
        <v>-0.72699999999999998</v>
      </c>
      <c r="G3233" s="280">
        <v>0.16</v>
      </c>
    </row>
    <row r="3234" spans="3:7" x14ac:dyDescent="0.25">
      <c r="C3234" s="54">
        <v>42866</v>
      </c>
      <c r="D3234" s="364">
        <v>-0.36714000000000002</v>
      </c>
      <c r="E3234" s="364">
        <v>1.1817800000000001</v>
      </c>
      <c r="F3234" s="364">
        <v>-0.72699999999999998</v>
      </c>
      <c r="G3234" s="280">
        <v>0.16</v>
      </c>
    </row>
    <row r="3235" spans="3:7" x14ac:dyDescent="0.25">
      <c r="C3235" s="54">
        <v>42867</v>
      </c>
      <c r="D3235" s="364">
        <v>-0.36642999999999998</v>
      </c>
      <c r="E3235" s="364">
        <v>1.1795599999999999</v>
      </c>
      <c r="F3235" s="364">
        <v>-0.72699999999999998</v>
      </c>
      <c r="G3235" s="280">
        <v>0.16</v>
      </c>
    </row>
    <row r="3236" spans="3:7" x14ac:dyDescent="0.25">
      <c r="C3236" s="54">
        <v>42870</v>
      </c>
      <c r="D3236" s="364">
        <v>-0.36642999999999998</v>
      </c>
      <c r="E3236" s="364">
        <v>1.17944</v>
      </c>
      <c r="F3236" s="364">
        <v>-0.72699999999999998</v>
      </c>
      <c r="G3236" s="280">
        <v>0.16</v>
      </c>
    </row>
    <row r="3237" spans="3:7" x14ac:dyDescent="0.25">
      <c r="C3237" s="54">
        <v>42871</v>
      </c>
      <c r="D3237" s="364">
        <v>-0.37070999999999998</v>
      </c>
      <c r="E3237" s="364">
        <v>1.1811700000000001</v>
      </c>
      <c r="F3237" s="364">
        <v>-0.72699999999999998</v>
      </c>
      <c r="G3237" s="280">
        <v>0.16</v>
      </c>
    </row>
    <row r="3238" spans="3:7" x14ac:dyDescent="0.25">
      <c r="C3238" s="54">
        <v>42872</v>
      </c>
      <c r="D3238" s="364">
        <v>-0.37214000000000003</v>
      </c>
      <c r="E3238" s="364">
        <v>1.17839</v>
      </c>
      <c r="F3238" s="364">
        <v>-0.72899999999999998</v>
      </c>
      <c r="G3238" s="280">
        <v>0.16</v>
      </c>
    </row>
    <row r="3239" spans="3:7" x14ac:dyDescent="0.25">
      <c r="C3239" s="54">
        <v>42873</v>
      </c>
      <c r="D3239" s="364">
        <v>-0.37286000000000002</v>
      </c>
      <c r="E3239" s="364">
        <v>1.1717200000000001</v>
      </c>
      <c r="F3239" s="364">
        <v>-0.72919999999999996</v>
      </c>
      <c r="G3239" s="280">
        <v>0.15</v>
      </c>
    </row>
    <row r="3240" spans="3:7" x14ac:dyDescent="0.25">
      <c r="C3240" s="54">
        <v>42874</v>
      </c>
      <c r="D3240" s="364">
        <v>-0.37286000000000002</v>
      </c>
      <c r="E3240" s="364">
        <v>1.1864399999999999</v>
      </c>
      <c r="F3240" s="364">
        <v>-0.72919999999999996</v>
      </c>
      <c r="G3240" s="280">
        <v>0.15</v>
      </c>
    </row>
    <row r="3241" spans="3:7" x14ac:dyDescent="0.25">
      <c r="C3241" s="54">
        <v>42877</v>
      </c>
      <c r="D3241" s="364">
        <v>-0.36857000000000001</v>
      </c>
      <c r="E3241" s="364">
        <v>1.1919999999999999</v>
      </c>
      <c r="F3241" s="364">
        <v>-0.72919999999999996</v>
      </c>
      <c r="G3241" s="280">
        <v>0.15</v>
      </c>
    </row>
    <row r="3242" spans="3:7" x14ac:dyDescent="0.25">
      <c r="C3242" s="54">
        <v>42878</v>
      </c>
      <c r="D3242" s="364">
        <v>-0.36929000000000001</v>
      </c>
      <c r="E3242" s="364">
        <v>1.1886700000000001</v>
      </c>
      <c r="F3242" s="364">
        <v>-0.72919999999999996</v>
      </c>
      <c r="G3242" s="280">
        <v>0.15</v>
      </c>
    </row>
    <row r="3243" spans="3:7" x14ac:dyDescent="0.25">
      <c r="C3243" s="54">
        <v>42879</v>
      </c>
      <c r="D3243" s="364">
        <v>-0.37</v>
      </c>
      <c r="E3243" s="364">
        <v>1.1976100000000001</v>
      </c>
      <c r="F3243" s="364">
        <v>-0.72919999999999996</v>
      </c>
      <c r="G3243" s="280">
        <v>0.16</v>
      </c>
    </row>
    <row r="3244" spans="3:7" x14ac:dyDescent="0.25">
      <c r="C3244" s="54">
        <v>42880</v>
      </c>
      <c r="D3244" s="364">
        <v>-0.36929000000000001</v>
      </c>
      <c r="E3244" s="364">
        <v>1.2003900000000001</v>
      </c>
      <c r="F3244" s="364">
        <v>-0.72960000000000003</v>
      </c>
      <c r="G3244" s="280">
        <v>0.15</v>
      </c>
    </row>
    <row r="3245" spans="3:7" x14ac:dyDescent="0.25">
      <c r="C3245" s="54">
        <v>42881</v>
      </c>
      <c r="D3245" s="364">
        <v>-0.36929000000000001</v>
      </c>
      <c r="E3245" s="364">
        <v>1.2017800000000001</v>
      </c>
      <c r="F3245" s="364">
        <v>-0.72960000000000003</v>
      </c>
      <c r="G3245" s="280">
        <v>0.15</v>
      </c>
    </row>
    <row r="3246" spans="3:7" x14ac:dyDescent="0.25">
      <c r="C3246" s="54">
        <v>42884</v>
      </c>
      <c r="D3246" s="364">
        <v>-0.36929000000000001</v>
      </c>
      <c r="E3246" s="364">
        <v>1.2017800000000001</v>
      </c>
      <c r="F3246" s="364">
        <v>-0.72960000000000003</v>
      </c>
      <c r="G3246" s="280">
        <v>0.15</v>
      </c>
    </row>
    <row r="3247" spans="3:7" x14ac:dyDescent="0.25">
      <c r="C3247" s="54">
        <v>42885</v>
      </c>
      <c r="D3247" s="364">
        <v>-0.36929000000000001</v>
      </c>
      <c r="E3247" s="364">
        <v>1.2017800000000001</v>
      </c>
      <c r="F3247" s="364">
        <v>-0.72960000000000003</v>
      </c>
      <c r="G3247" s="280">
        <v>0.15</v>
      </c>
    </row>
    <row r="3248" spans="3:7" x14ac:dyDescent="0.25">
      <c r="C3248" s="54">
        <v>42886</v>
      </c>
      <c r="D3248" s="364">
        <v>-0.37</v>
      </c>
      <c r="E3248" s="364">
        <v>1.21</v>
      </c>
      <c r="F3248" s="364">
        <v>-0.72960000000000003</v>
      </c>
      <c r="G3248" s="280">
        <v>0.15</v>
      </c>
    </row>
    <row r="3249" spans="3:7" x14ac:dyDescent="0.25">
      <c r="C3249" s="54">
        <v>42887</v>
      </c>
      <c r="D3249" s="364">
        <v>-0.37</v>
      </c>
      <c r="E3249" s="364">
        <v>1.2180599999999999</v>
      </c>
      <c r="F3249" s="364">
        <v>-0.72960000000000003</v>
      </c>
      <c r="G3249" s="280">
        <v>0.15</v>
      </c>
    </row>
    <row r="3250" spans="3:7" x14ac:dyDescent="0.25">
      <c r="C3250" s="54">
        <v>42888</v>
      </c>
      <c r="D3250" s="364">
        <v>-0.37</v>
      </c>
      <c r="E3250" s="364">
        <v>1.2224999999999999</v>
      </c>
      <c r="F3250" s="364">
        <v>-0.72960000000000003</v>
      </c>
      <c r="G3250" s="280">
        <v>0.15</v>
      </c>
    </row>
    <row r="3251" spans="3:7" x14ac:dyDescent="0.25">
      <c r="C3251" s="54">
        <v>42891</v>
      </c>
      <c r="D3251" s="364">
        <v>-0.37</v>
      </c>
      <c r="E3251" s="364">
        <v>1.21956</v>
      </c>
      <c r="F3251" s="364">
        <v>-0.72960000000000003</v>
      </c>
      <c r="G3251" s="280">
        <v>0.15</v>
      </c>
    </row>
    <row r="3252" spans="3:7" x14ac:dyDescent="0.25">
      <c r="C3252" s="54">
        <v>42892</v>
      </c>
      <c r="D3252" s="364">
        <v>-0.37</v>
      </c>
      <c r="E3252" s="364">
        <v>1.2190000000000001</v>
      </c>
      <c r="F3252" s="364">
        <v>-0.72960000000000003</v>
      </c>
      <c r="G3252" s="280">
        <v>0.15</v>
      </c>
    </row>
    <row r="3253" spans="3:7" x14ac:dyDescent="0.25">
      <c r="C3253" s="54">
        <v>42893</v>
      </c>
      <c r="D3253" s="364">
        <v>-0.37</v>
      </c>
      <c r="E3253" s="364">
        <v>1.2210000000000001</v>
      </c>
      <c r="F3253" s="364">
        <v>-0.72960000000000003</v>
      </c>
      <c r="G3253" s="280">
        <v>0.15</v>
      </c>
    </row>
    <row r="3254" spans="3:7" x14ac:dyDescent="0.25">
      <c r="C3254" s="54">
        <v>42894</v>
      </c>
      <c r="D3254" s="364">
        <v>-0.37070999999999998</v>
      </c>
      <c r="E3254" s="364">
        <v>1.22811</v>
      </c>
      <c r="F3254" s="364">
        <v>-0.72960000000000003</v>
      </c>
      <c r="G3254" s="280">
        <v>0.15</v>
      </c>
    </row>
    <row r="3255" spans="3:7" x14ac:dyDescent="0.25">
      <c r="C3255" s="54">
        <v>42895</v>
      </c>
      <c r="D3255" s="364">
        <v>-0.37214000000000003</v>
      </c>
      <c r="E3255" s="364">
        <v>1.23644</v>
      </c>
      <c r="F3255" s="364">
        <v>-0.73060000000000003</v>
      </c>
      <c r="G3255" s="280">
        <v>0.15</v>
      </c>
    </row>
    <row r="3256" spans="3:7" x14ac:dyDescent="0.25">
      <c r="C3256" s="54">
        <v>42898</v>
      </c>
      <c r="D3256" s="364">
        <v>-0.37142999999999998</v>
      </c>
      <c r="E3256" s="364">
        <v>1.2416700000000001</v>
      </c>
      <c r="F3256" s="364">
        <v>-0.73060000000000003</v>
      </c>
      <c r="G3256" s="280">
        <v>0.15</v>
      </c>
    </row>
    <row r="3257" spans="3:7" x14ac:dyDescent="0.25">
      <c r="C3257" s="54">
        <v>42899</v>
      </c>
      <c r="D3257" s="364">
        <v>-0.37142999999999998</v>
      </c>
      <c r="E3257" s="364">
        <v>1.24556</v>
      </c>
      <c r="F3257" s="364">
        <v>-0.73060000000000003</v>
      </c>
      <c r="G3257" s="280">
        <v>0.15</v>
      </c>
    </row>
    <row r="3258" spans="3:7" x14ac:dyDescent="0.25">
      <c r="C3258" s="54">
        <v>42900</v>
      </c>
      <c r="D3258" s="364">
        <v>-0.37142999999999998</v>
      </c>
      <c r="E3258" s="364">
        <v>1.2503299999999999</v>
      </c>
      <c r="F3258" s="364">
        <v>-0.73060000000000003</v>
      </c>
      <c r="G3258" s="280">
        <v>0.15</v>
      </c>
    </row>
    <row r="3259" spans="3:7" x14ac:dyDescent="0.25">
      <c r="C3259" s="54">
        <v>42901</v>
      </c>
      <c r="D3259" s="364">
        <v>-0.37142999999999998</v>
      </c>
      <c r="E3259" s="364">
        <v>1.2674400000000001</v>
      </c>
      <c r="F3259" s="364">
        <v>-0.73060000000000003</v>
      </c>
      <c r="G3259" s="280">
        <v>0.15</v>
      </c>
    </row>
    <row r="3260" spans="3:7" x14ac:dyDescent="0.25">
      <c r="C3260" s="54">
        <v>42902</v>
      </c>
      <c r="D3260" s="364">
        <v>-0.37286000000000002</v>
      </c>
      <c r="E3260" s="364">
        <v>1.27356</v>
      </c>
      <c r="F3260" s="364">
        <v>-0.73060000000000003</v>
      </c>
      <c r="G3260" s="280">
        <v>0.15</v>
      </c>
    </row>
    <row r="3261" spans="3:7" x14ac:dyDescent="0.25">
      <c r="C3261" s="54">
        <v>42905</v>
      </c>
      <c r="D3261" s="364">
        <v>-0.37286000000000002</v>
      </c>
      <c r="E3261" s="364">
        <v>1.2802199999999999</v>
      </c>
      <c r="F3261" s="364">
        <v>-0.73060000000000003</v>
      </c>
      <c r="G3261" s="280">
        <v>0.15</v>
      </c>
    </row>
    <row r="3262" spans="3:7" x14ac:dyDescent="0.25">
      <c r="C3262" s="54">
        <v>42906</v>
      </c>
      <c r="D3262" s="364">
        <v>-0.37286000000000002</v>
      </c>
      <c r="E3262" s="364">
        <v>1.28722</v>
      </c>
      <c r="F3262" s="364">
        <v>-0.73060000000000003</v>
      </c>
      <c r="G3262" s="280">
        <v>0.15</v>
      </c>
    </row>
    <row r="3263" spans="3:7" x14ac:dyDescent="0.25">
      <c r="C3263" s="54">
        <v>42907</v>
      </c>
      <c r="D3263" s="364">
        <v>-0.37286000000000002</v>
      </c>
      <c r="E3263" s="364">
        <v>1.2894399999999999</v>
      </c>
      <c r="F3263" s="364">
        <v>-0.73060000000000003</v>
      </c>
      <c r="G3263" s="280">
        <v>0.15</v>
      </c>
    </row>
    <row r="3264" spans="3:7" x14ac:dyDescent="0.25">
      <c r="C3264" s="54">
        <v>42908</v>
      </c>
      <c r="D3264" s="364">
        <v>-0.37286000000000002</v>
      </c>
      <c r="E3264" s="364">
        <v>1.29556</v>
      </c>
      <c r="F3264" s="364">
        <v>-0.73060000000000003</v>
      </c>
      <c r="G3264" s="280">
        <v>0.15</v>
      </c>
    </row>
    <row r="3265" spans="3:7" x14ac:dyDescent="0.25">
      <c r="C3265" s="54">
        <v>42909</v>
      </c>
      <c r="D3265" s="364">
        <v>-0.37286000000000002</v>
      </c>
      <c r="E3265" s="364">
        <v>1.29328</v>
      </c>
      <c r="F3265" s="364">
        <v>-0.73060000000000003</v>
      </c>
      <c r="G3265" s="280">
        <v>0.15</v>
      </c>
    </row>
    <row r="3266" spans="3:7" x14ac:dyDescent="0.25">
      <c r="C3266" s="54">
        <v>42912</v>
      </c>
      <c r="D3266" s="364">
        <v>-0.37286000000000002</v>
      </c>
      <c r="E3266" s="364">
        <v>1.2948299999999999</v>
      </c>
      <c r="F3266" s="364">
        <v>-0.73019999999999996</v>
      </c>
      <c r="G3266" s="280">
        <v>0.15</v>
      </c>
    </row>
    <row r="3267" spans="3:7" x14ac:dyDescent="0.25">
      <c r="C3267" s="54">
        <v>42913</v>
      </c>
      <c r="D3267" s="364">
        <v>-0.37286000000000002</v>
      </c>
      <c r="E3267" s="364">
        <v>1.2950599999999999</v>
      </c>
      <c r="F3267" s="364">
        <v>-0.73019999999999996</v>
      </c>
      <c r="G3267" s="280">
        <v>0.15</v>
      </c>
    </row>
    <row r="3268" spans="3:7" x14ac:dyDescent="0.25">
      <c r="C3268" s="54">
        <v>42914</v>
      </c>
      <c r="D3268" s="364">
        <v>-0.37286000000000002</v>
      </c>
      <c r="E3268" s="364">
        <v>1.2963899999999999</v>
      </c>
      <c r="F3268" s="364">
        <v>-0.73019999999999996</v>
      </c>
      <c r="G3268" s="280">
        <v>0.15</v>
      </c>
    </row>
    <row r="3269" spans="3:7" x14ac:dyDescent="0.25">
      <c r="C3269" s="54">
        <v>42915</v>
      </c>
      <c r="D3269" s="364">
        <v>-0.372</v>
      </c>
      <c r="E3269" s="364">
        <v>1.29861</v>
      </c>
      <c r="F3269" s="364">
        <v>-0.73</v>
      </c>
      <c r="G3269" s="280">
        <v>0.15</v>
      </c>
    </row>
    <row r="3270" spans="3:7" x14ac:dyDescent="0.25">
      <c r="C3270" s="54">
        <v>42916</v>
      </c>
      <c r="D3270" s="364">
        <v>-0.372</v>
      </c>
      <c r="E3270" s="364">
        <v>1.2991699999999999</v>
      </c>
      <c r="F3270" s="364">
        <v>-0.73</v>
      </c>
      <c r="G3270" s="280">
        <v>0.15</v>
      </c>
    </row>
    <row r="3271" spans="3:7" x14ac:dyDescent="0.25">
      <c r="C3271" s="54">
        <v>42919</v>
      </c>
      <c r="D3271" s="364">
        <v>-0.372</v>
      </c>
      <c r="E3271" s="364">
        <v>1.3007200000000001</v>
      </c>
      <c r="F3271" s="364">
        <v>-0.72899999999999998</v>
      </c>
      <c r="G3271" s="280">
        <v>0.15</v>
      </c>
    </row>
    <row r="3272" spans="3:7" x14ac:dyDescent="0.25">
      <c r="C3272" s="54">
        <v>42920</v>
      </c>
      <c r="D3272" s="364">
        <v>-0.37357000000000001</v>
      </c>
      <c r="E3272" s="364">
        <v>1.3021099999999999</v>
      </c>
      <c r="F3272" s="364">
        <v>-0.72899999999999998</v>
      </c>
      <c r="G3272" s="280">
        <v>0.15</v>
      </c>
    </row>
    <row r="3273" spans="3:7" x14ac:dyDescent="0.25">
      <c r="C3273" s="54">
        <v>42921</v>
      </c>
      <c r="D3273" s="364">
        <v>-0.375</v>
      </c>
      <c r="E3273" s="364">
        <v>1.3029999999999999</v>
      </c>
      <c r="F3273" s="364">
        <v>-0.72440000000000004</v>
      </c>
      <c r="G3273" s="280">
        <v>0.15</v>
      </c>
    </row>
    <row r="3274" spans="3:7" x14ac:dyDescent="0.25">
      <c r="C3274" s="54">
        <v>42922</v>
      </c>
      <c r="D3274" s="364">
        <v>-0.375</v>
      </c>
      <c r="E3274" s="364">
        <v>1.3041100000000001</v>
      </c>
      <c r="F3274" s="364">
        <v>-0.72640000000000005</v>
      </c>
      <c r="G3274" s="280">
        <v>0.15</v>
      </c>
    </row>
    <row r="3275" spans="3:7" x14ac:dyDescent="0.25">
      <c r="C3275" s="54">
        <v>42923</v>
      </c>
      <c r="D3275" s="364">
        <v>-0.375</v>
      </c>
      <c r="E3275" s="364">
        <v>1.30522</v>
      </c>
      <c r="F3275" s="364">
        <v>-0.72640000000000005</v>
      </c>
      <c r="G3275" s="280">
        <v>0.15</v>
      </c>
    </row>
    <row r="3276" spans="3:7" x14ac:dyDescent="0.25">
      <c r="C3276" s="54">
        <v>42926</v>
      </c>
      <c r="D3276" s="364">
        <v>-0.37214000000000003</v>
      </c>
      <c r="E3276" s="364">
        <v>1.3041100000000001</v>
      </c>
      <c r="F3276" s="364">
        <v>-0.72640000000000005</v>
      </c>
      <c r="G3276" s="280">
        <v>0.15</v>
      </c>
    </row>
    <row r="3277" spans="3:7" x14ac:dyDescent="0.25">
      <c r="C3277" s="54">
        <v>42927</v>
      </c>
      <c r="D3277" s="364">
        <v>-0.37214000000000003</v>
      </c>
      <c r="E3277" s="364">
        <v>1.3035000000000001</v>
      </c>
      <c r="F3277" s="364">
        <v>-0.72640000000000005</v>
      </c>
      <c r="G3277" s="280">
        <v>0.15</v>
      </c>
    </row>
    <row r="3278" spans="3:7" x14ac:dyDescent="0.25">
      <c r="C3278" s="54">
        <v>42928</v>
      </c>
      <c r="D3278" s="364">
        <v>-0.37229000000000001</v>
      </c>
      <c r="E3278" s="364">
        <v>1.30389</v>
      </c>
      <c r="F3278" s="364">
        <v>-0.72640000000000005</v>
      </c>
      <c r="G3278" s="280">
        <v>0.15</v>
      </c>
    </row>
    <row r="3279" spans="3:7" x14ac:dyDescent="0.25">
      <c r="C3279" s="54">
        <v>42929</v>
      </c>
      <c r="D3279" s="364">
        <v>-0.37229000000000001</v>
      </c>
      <c r="E3279" s="364">
        <v>1.3036099999999999</v>
      </c>
      <c r="F3279" s="364">
        <v>-0.72860000000000003</v>
      </c>
      <c r="G3279" s="280">
        <v>0.15</v>
      </c>
    </row>
    <row r="3280" spans="3:7" x14ac:dyDescent="0.25">
      <c r="C3280" s="54">
        <v>42930</v>
      </c>
      <c r="D3280" s="364">
        <v>-0.37586000000000003</v>
      </c>
      <c r="E3280" s="364">
        <v>1.3036099999999999</v>
      </c>
      <c r="F3280" s="364">
        <v>-0.72860000000000003</v>
      </c>
      <c r="G3280" s="280">
        <v>0.15</v>
      </c>
    </row>
    <row r="3281" spans="3:7" x14ac:dyDescent="0.25">
      <c r="C3281" s="54">
        <v>42933</v>
      </c>
      <c r="D3281" s="364">
        <v>-0.37157000000000001</v>
      </c>
      <c r="E3281" s="364">
        <v>1.3061099999999999</v>
      </c>
      <c r="F3281" s="364">
        <v>-0.72860000000000003</v>
      </c>
      <c r="G3281" s="280">
        <v>0.15</v>
      </c>
    </row>
    <row r="3282" spans="3:7" x14ac:dyDescent="0.25">
      <c r="C3282" s="54">
        <v>42934</v>
      </c>
      <c r="D3282" s="364">
        <v>-0.37613999999999997</v>
      </c>
      <c r="E3282" s="364">
        <v>1.30694</v>
      </c>
      <c r="F3282" s="364">
        <v>-0.72860000000000003</v>
      </c>
      <c r="G3282" s="280">
        <v>0.15</v>
      </c>
    </row>
    <row r="3283" spans="3:7" x14ac:dyDescent="0.25">
      <c r="C3283" s="54">
        <v>42935</v>
      </c>
      <c r="D3283" s="364">
        <v>-0.37642999999999999</v>
      </c>
      <c r="E3283" s="364">
        <v>1.30722</v>
      </c>
      <c r="F3283" s="364">
        <v>-0.72860000000000003</v>
      </c>
      <c r="G3283" s="280">
        <v>0.15</v>
      </c>
    </row>
    <row r="3284" spans="3:7" x14ac:dyDescent="0.25">
      <c r="C3284" s="54">
        <v>42936</v>
      </c>
      <c r="D3284" s="364">
        <v>-0.37642999999999999</v>
      </c>
      <c r="E3284" s="364">
        <v>1.3125</v>
      </c>
      <c r="F3284" s="364">
        <v>-0.72860000000000003</v>
      </c>
      <c r="G3284" s="280">
        <v>0.15</v>
      </c>
    </row>
    <row r="3285" spans="3:7" x14ac:dyDescent="0.25">
      <c r="C3285" s="54">
        <v>42937</v>
      </c>
      <c r="D3285" s="364">
        <v>-0.37642999999999999</v>
      </c>
      <c r="E3285" s="364">
        <v>1.3144400000000001</v>
      </c>
      <c r="F3285" s="364">
        <v>-0.72860000000000003</v>
      </c>
      <c r="G3285" s="280">
        <v>0.15</v>
      </c>
    </row>
    <row r="3286" spans="3:7" x14ac:dyDescent="0.25">
      <c r="C3286" s="54">
        <v>42940</v>
      </c>
      <c r="D3286" s="364">
        <v>-0.37286000000000002</v>
      </c>
      <c r="E3286" s="364">
        <v>1.31389</v>
      </c>
      <c r="F3286" s="364">
        <v>-0.72860000000000003</v>
      </c>
      <c r="G3286" s="280">
        <v>0.15</v>
      </c>
    </row>
    <row r="3287" spans="3:7" x14ac:dyDescent="0.25">
      <c r="C3287" s="54">
        <v>42941</v>
      </c>
      <c r="D3287" s="364">
        <v>-0.37286000000000002</v>
      </c>
      <c r="E3287" s="364">
        <v>1.31667</v>
      </c>
      <c r="F3287" s="364">
        <v>-0.72860000000000003</v>
      </c>
      <c r="G3287" s="280">
        <v>0.15</v>
      </c>
    </row>
    <row r="3288" spans="3:7" x14ac:dyDescent="0.25">
      <c r="C3288" s="54">
        <v>42942</v>
      </c>
      <c r="D3288" s="364">
        <v>-0.37785999999999997</v>
      </c>
      <c r="E3288" s="364">
        <v>1.31389</v>
      </c>
      <c r="F3288" s="364">
        <v>-0.72860000000000003</v>
      </c>
      <c r="G3288" s="280">
        <v>0.15</v>
      </c>
    </row>
    <row r="3289" spans="3:7" x14ac:dyDescent="0.25">
      <c r="C3289" s="54">
        <v>42943</v>
      </c>
      <c r="D3289" s="364">
        <v>-0.37729000000000001</v>
      </c>
      <c r="E3289" s="364">
        <v>1.31111</v>
      </c>
      <c r="F3289" s="364">
        <v>-0.72860000000000003</v>
      </c>
      <c r="G3289" s="280">
        <v>0.15</v>
      </c>
    </row>
    <row r="3290" spans="3:7" x14ac:dyDescent="0.25">
      <c r="C3290" s="54">
        <v>42944</v>
      </c>
      <c r="D3290" s="364">
        <v>-0.37729000000000001</v>
      </c>
      <c r="E3290" s="364">
        <v>1.3105599999999999</v>
      </c>
      <c r="F3290" s="364">
        <v>-0.72560000000000002</v>
      </c>
      <c r="G3290" s="280">
        <v>0.15</v>
      </c>
    </row>
    <row r="3291" spans="3:7" x14ac:dyDescent="0.25">
      <c r="C3291" s="54">
        <v>42947</v>
      </c>
      <c r="D3291" s="364">
        <v>-0.37729000000000001</v>
      </c>
      <c r="E3291" s="364">
        <v>1.3105599999999999</v>
      </c>
      <c r="F3291" s="364">
        <v>-0.72560000000000002</v>
      </c>
      <c r="G3291" s="280">
        <v>0.15</v>
      </c>
    </row>
    <row r="3292" spans="3:7" x14ac:dyDescent="0.25">
      <c r="C3292" s="54">
        <v>42948</v>
      </c>
      <c r="D3292" s="364">
        <v>-0.37729000000000001</v>
      </c>
      <c r="E3292" s="364">
        <v>1.3105599999999999</v>
      </c>
      <c r="F3292" s="364">
        <v>-0.72560000000000002</v>
      </c>
      <c r="G3292" s="280">
        <v>0.15</v>
      </c>
    </row>
    <row r="3293" spans="3:7" x14ac:dyDescent="0.25">
      <c r="C3293" s="54">
        <v>42949</v>
      </c>
      <c r="D3293" s="364">
        <v>-0.37729000000000001</v>
      </c>
      <c r="E3293" s="364">
        <v>1.3127800000000001</v>
      </c>
      <c r="F3293" s="364">
        <v>-0.72560000000000002</v>
      </c>
      <c r="G3293" s="280">
        <v>0.15</v>
      </c>
    </row>
    <row r="3294" spans="3:7" x14ac:dyDescent="0.25">
      <c r="C3294" s="54">
        <v>42950</v>
      </c>
      <c r="D3294" s="364">
        <v>-0.373</v>
      </c>
      <c r="E3294" s="364">
        <v>1.3116699999999999</v>
      </c>
      <c r="F3294" s="364">
        <v>-0.72560000000000002</v>
      </c>
      <c r="G3294" s="280">
        <v>0.15</v>
      </c>
    </row>
    <row r="3295" spans="3:7" x14ac:dyDescent="0.25">
      <c r="C3295" s="54">
        <v>42951</v>
      </c>
      <c r="D3295" s="364">
        <v>-0.37270999999999999</v>
      </c>
      <c r="E3295" s="364">
        <v>1.3119399999999999</v>
      </c>
      <c r="F3295" s="364">
        <v>-0.72560000000000002</v>
      </c>
      <c r="G3295" s="280">
        <v>0.15</v>
      </c>
    </row>
    <row r="3296" spans="3:7" x14ac:dyDescent="0.25">
      <c r="C3296" s="54">
        <v>42954</v>
      </c>
      <c r="D3296" s="364">
        <v>-0.37270999999999999</v>
      </c>
      <c r="E3296" s="364">
        <v>1.3113900000000001</v>
      </c>
      <c r="F3296" s="364">
        <v>-0.72560000000000002</v>
      </c>
      <c r="G3296" s="280">
        <v>0.15</v>
      </c>
    </row>
    <row r="3297" spans="3:7" x14ac:dyDescent="0.25">
      <c r="C3297" s="54">
        <v>42955</v>
      </c>
      <c r="D3297" s="364">
        <v>-0.37270999999999999</v>
      </c>
      <c r="E3297" s="364">
        <v>1.3094399999999999</v>
      </c>
      <c r="F3297" s="364">
        <v>-0.72560000000000002</v>
      </c>
      <c r="G3297" s="280">
        <v>0.15</v>
      </c>
    </row>
    <row r="3298" spans="3:7" x14ac:dyDescent="0.25">
      <c r="C3298" s="54">
        <v>42956</v>
      </c>
      <c r="D3298" s="364">
        <v>-0.37270999999999999</v>
      </c>
      <c r="E3298" s="364">
        <v>1.3091699999999999</v>
      </c>
      <c r="F3298" s="364">
        <v>-0.72619999999999996</v>
      </c>
      <c r="G3298" s="280">
        <v>0.15</v>
      </c>
    </row>
    <row r="3299" spans="3:7" x14ac:dyDescent="0.25">
      <c r="C3299" s="54">
        <v>42957</v>
      </c>
      <c r="D3299" s="364">
        <v>-0.37486000000000003</v>
      </c>
      <c r="E3299" s="364">
        <v>1.30911</v>
      </c>
      <c r="F3299" s="364">
        <v>-0.72619999999999996</v>
      </c>
      <c r="G3299" s="280">
        <v>0.15</v>
      </c>
    </row>
    <row r="3300" spans="3:7" x14ac:dyDescent="0.25">
      <c r="C3300" s="54">
        <v>42958</v>
      </c>
      <c r="D3300" s="364">
        <v>-0.37770999999999999</v>
      </c>
      <c r="E3300" s="364">
        <v>1.3149999999999999</v>
      </c>
      <c r="F3300" s="364">
        <v>-0.72619999999999996</v>
      </c>
      <c r="G3300" s="280">
        <v>0.15</v>
      </c>
    </row>
    <row r="3301" spans="3:7" x14ac:dyDescent="0.25">
      <c r="C3301" s="54">
        <v>42961</v>
      </c>
      <c r="D3301" s="364">
        <v>-0.37770999999999999</v>
      </c>
      <c r="E3301" s="364">
        <v>1.3141700000000001</v>
      </c>
      <c r="F3301" s="364">
        <v>-0.72540000000000004</v>
      </c>
      <c r="G3301" s="280">
        <v>0.15</v>
      </c>
    </row>
    <row r="3302" spans="3:7" x14ac:dyDescent="0.25">
      <c r="C3302" s="54">
        <v>42962</v>
      </c>
      <c r="D3302" s="364">
        <v>-0.37757000000000002</v>
      </c>
      <c r="E3302" s="364">
        <v>1.3141700000000001</v>
      </c>
      <c r="F3302" s="364">
        <v>-0.72540000000000004</v>
      </c>
      <c r="G3302" s="280">
        <v>0.15</v>
      </c>
    </row>
    <row r="3303" spans="3:7" x14ac:dyDescent="0.25">
      <c r="C3303" s="54">
        <v>42963</v>
      </c>
      <c r="D3303" s="364">
        <v>-0.37757000000000002</v>
      </c>
      <c r="E3303" s="364">
        <v>1.31667</v>
      </c>
      <c r="F3303" s="364">
        <v>-0.72540000000000004</v>
      </c>
      <c r="G3303" s="280">
        <v>0.15</v>
      </c>
    </row>
    <row r="3304" spans="3:7" x14ac:dyDescent="0.25">
      <c r="C3304" s="54">
        <v>42964</v>
      </c>
      <c r="D3304" s="364">
        <v>-0.37757000000000002</v>
      </c>
      <c r="E3304" s="364">
        <v>1.3163899999999999</v>
      </c>
      <c r="F3304" s="364">
        <v>-0.72540000000000004</v>
      </c>
      <c r="G3304" s="280">
        <v>0.15</v>
      </c>
    </row>
    <row r="3305" spans="3:7" x14ac:dyDescent="0.25">
      <c r="C3305" s="54">
        <v>42965</v>
      </c>
      <c r="D3305" s="364">
        <v>-0.37757000000000002</v>
      </c>
      <c r="E3305" s="364">
        <v>1.3147199999999999</v>
      </c>
      <c r="F3305" s="364">
        <v>-0.7258</v>
      </c>
      <c r="G3305" s="280">
        <v>0.15</v>
      </c>
    </row>
    <row r="3306" spans="3:7" x14ac:dyDescent="0.25">
      <c r="C3306" s="54">
        <v>42968</v>
      </c>
      <c r="D3306" s="364">
        <v>-0.37329000000000001</v>
      </c>
      <c r="E3306" s="364">
        <v>1.3144400000000001</v>
      </c>
      <c r="F3306" s="364">
        <v>-0.7258</v>
      </c>
      <c r="G3306" s="280">
        <v>0.15</v>
      </c>
    </row>
    <row r="3307" spans="3:7" x14ac:dyDescent="0.25">
      <c r="C3307" s="54">
        <v>42969</v>
      </c>
      <c r="D3307" s="364">
        <v>-0.37342999999999998</v>
      </c>
      <c r="E3307" s="364">
        <v>1.3172200000000001</v>
      </c>
      <c r="F3307" s="364">
        <v>-0.72619999999999996</v>
      </c>
      <c r="G3307" s="280">
        <v>0.15</v>
      </c>
    </row>
    <row r="3308" spans="3:7" x14ac:dyDescent="0.25">
      <c r="C3308" s="54">
        <v>42970</v>
      </c>
      <c r="D3308" s="364">
        <v>-0.374</v>
      </c>
      <c r="E3308" s="364">
        <v>1.3172200000000001</v>
      </c>
      <c r="F3308" s="364">
        <v>-0.72619999999999996</v>
      </c>
      <c r="G3308" s="280">
        <v>0.15</v>
      </c>
    </row>
    <row r="3309" spans="3:7" x14ac:dyDescent="0.25">
      <c r="C3309" s="54">
        <v>42971</v>
      </c>
      <c r="D3309" s="364">
        <v>-0.37257000000000001</v>
      </c>
      <c r="E3309" s="364">
        <v>1.3172200000000001</v>
      </c>
      <c r="F3309" s="364">
        <v>-0.72640000000000005</v>
      </c>
      <c r="G3309" s="280">
        <v>0.15</v>
      </c>
    </row>
    <row r="3310" spans="3:7" x14ac:dyDescent="0.25">
      <c r="C3310" s="54">
        <v>42972</v>
      </c>
      <c r="D3310" s="364">
        <v>-0.374</v>
      </c>
      <c r="E3310" s="364">
        <v>1.31778</v>
      </c>
      <c r="F3310" s="364">
        <v>-0.72640000000000005</v>
      </c>
      <c r="G3310" s="280">
        <v>0.15</v>
      </c>
    </row>
    <row r="3311" spans="3:7" x14ac:dyDescent="0.25">
      <c r="C3311" s="54">
        <v>42975</v>
      </c>
      <c r="D3311" s="364">
        <v>-0.374</v>
      </c>
      <c r="E3311" s="364">
        <v>1.31778</v>
      </c>
      <c r="F3311" s="364">
        <v>-0.72640000000000005</v>
      </c>
      <c r="G3311" s="280">
        <v>0.15</v>
      </c>
    </row>
    <row r="3312" spans="3:7" x14ac:dyDescent="0.25">
      <c r="C3312" s="54">
        <v>42976</v>
      </c>
      <c r="D3312" s="364">
        <v>-0.37257000000000001</v>
      </c>
      <c r="E3312" s="364">
        <v>1.31694</v>
      </c>
      <c r="F3312" s="364">
        <v>-0.72699999999999998</v>
      </c>
      <c r="G3312" s="280">
        <v>0.15</v>
      </c>
    </row>
    <row r="3313" spans="3:7" x14ac:dyDescent="0.25">
      <c r="C3313" s="54">
        <v>42977</v>
      </c>
      <c r="D3313" s="364">
        <v>-0.37257000000000001</v>
      </c>
      <c r="E3313" s="364">
        <v>1.3161100000000001</v>
      </c>
      <c r="F3313" s="364">
        <v>-0.72640000000000005</v>
      </c>
      <c r="G3313" s="280">
        <v>0.15</v>
      </c>
    </row>
    <row r="3314" spans="3:7" x14ac:dyDescent="0.25">
      <c r="C3314" s="54">
        <v>42978</v>
      </c>
      <c r="D3314" s="364">
        <v>-0.37186000000000002</v>
      </c>
      <c r="E3314" s="364">
        <v>1.31778</v>
      </c>
      <c r="F3314" s="364">
        <v>-0.72619999999999996</v>
      </c>
      <c r="G3314" s="280">
        <v>0.15</v>
      </c>
    </row>
    <row r="3315" spans="3:7" x14ac:dyDescent="0.25">
      <c r="C3315" s="54">
        <v>42979</v>
      </c>
      <c r="D3315" s="364">
        <v>-0.37329000000000001</v>
      </c>
      <c r="E3315" s="364">
        <v>1.3161100000000001</v>
      </c>
      <c r="F3315" s="364">
        <v>-0.72619999999999996</v>
      </c>
      <c r="G3315" s="280">
        <v>0.15</v>
      </c>
    </row>
    <row r="3316" spans="3:7" x14ac:dyDescent="0.25">
      <c r="C3316" s="54">
        <v>42982</v>
      </c>
      <c r="D3316" s="364">
        <v>-0.37329000000000001</v>
      </c>
      <c r="E3316" s="364">
        <v>1.3161100000000001</v>
      </c>
      <c r="F3316" s="364">
        <v>-0.72619999999999996</v>
      </c>
      <c r="G3316" s="280">
        <v>0.15</v>
      </c>
    </row>
    <row r="3317" spans="3:7" x14ac:dyDescent="0.25">
      <c r="C3317" s="54">
        <v>42983</v>
      </c>
      <c r="D3317" s="364">
        <v>-0.37329000000000001</v>
      </c>
      <c r="E3317" s="364">
        <v>1.3172200000000001</v>
      </c>
      <c r="F3317" s="364">
        <v>-0.72619999999999996</v>
      </c>
      <c r="G3317" s="280">
        <v>0.15</v>
      </c>
    </row>
    <row r="3318" spans="3:7" x14ac:dyDescent="0.25">
      <c r="C3318" s="54">
        <v>42984</v>
      </c>
      <c r="D3318" s="364">
        <v>-0.37329000000000001</v>
      </c>
      <c r="E3318" s="364">
        <v>1.3172200000000001</v>
      </c>
      <c r="F3318" s="364">
        <v>-0.72619999999999996</v>
      </c>
      <c r="G3318" s="280">
        <v>0.15</v>
      </c>
    </row>
    <row r="3319" spans="3:7" x14ac:dyDescent="0.25">
      <c r="C3319" s="54">
        <v>42985</v>
      </c>
      <c r="D3319" s="364">
        <v>-0.37329000000000001</v>
      </c>
      <c r="E3319" s="364">
        <v>1.3172200000000001</v>
      </c>
      <c r="F3319" s="364">
        <v>-0.72619999999999996</v>
      </c>
      <c r="G3319" s="280">
        <v>0.15</v>
      </c>
    </row>
    <row r="3320" spans="3:7" x14ac:dyDescent="0.25">
      <c r="C3320" s="54">
        <v>42986</v>
      </c>
      <c r="D3320" s="364">
        <v>-0.375</v>
      </c>
      <c r="E3320" s="364">
        <v>1.31033</v>
      </c>
      <c r="F3320" s="364">
        <v>-0.72619999999999996</v>
      </c>
      <c r="G3320" s="280">
        <v>0.15</v>
      </c>
    </row>
    <row r="3321" spans="3:7" x14ac:dyDescent="0.25">
      <c r="C3321" s="54">
        <v>42989</v>
      </c>
      <c r="D3321" s="364">
        <v>-0.37570999999999999</v>
      </c>
      <c r="E3321" s="364">
        <v>1.31667</v>
      </c>
      <c r="F3321" s="364">
        <v>-0.72599999999999998</v>
      </c>
      <c r="G3321" s="280">
        <v>0.14000000000000001</v>
      </c>
    </row>
    <row r="3322" spans="3:7" x14ac:dyDescent="0.25">
      <c r="C3322" s="54">
        <v>42990</v>
      </c>
      <c r="D3322" s="364">
        <v>-0.37570999999999999</v>
      </c>
      <c r="E3322" s="364">
        <v>1.31917</v>
      </c>
      <c r="F3322" s="364">
        <v>-0.72599999999999998</v>
      </c>
      <c r="G3322" s="280">
        <v>0.13</v>
      </c>
    </row>
    <row r="3323" spans="3:7" x14ac:dyDescent="0.25">
      <c r="C3323" s="54">
        <v>42991</v>
      </c>
      <c r="D3323" s="364">
        <v>-0.37457000000000001</v>
      </c>
      <c r="E3323" s="364">
        <v>1.32</v>
      </c>
      <c r="F3323" s="364">
        <v>-0.72599999999999998</v>
      </c>
      <c r="G3323" s="280">
        <v>0.13</v>
      </c>
    </row>
    <row r="3324" spans="3:7" x14ac:dyDescent="0.25">
      <c r="C3324" s="54">
        <v>42992</v>
      </c>
      <c r="D3324" s="364">
        <v>-0.37557000000000001</v>
      </c>
      <c r="E3324" s="364">
        <v>1.32111</v>
      </c>
      <c r="F3324" s="364">
        <v>-0.72599999999999998</v>
      </c>
      <c r="G3324" s="280">
        <v>0.12</v>
      </c>
    </row>
    <row r="3325" spans="3:7" x14ac:dyDescent="0.25">
      <c r="C3325" s="54">
        <v>42993</v>
      </c>
      <c r="D3325" s="364">
        <v>-0.37657000000000002</v>
      </c>
      <c r="E3325" s="364">
        <v>1.32389</v>
      </c>
      <c r="F3325" s="364">
        <v>-0.72599999999999998</v>
      </c>
      <c r="G3325" s="280">
        <v>0.12</v>
      </c>
    </row>
    <row r="3326" spans="3:7" x14ac:dyDescent="0.25">
      <c r="C3326" s="54">
        <v>42996</v>
      </c>
      <c r="D3326" s="364">
        <v>-0.378</v>
      </c>
      <c r="E3326" s="364">
        <v>1.325</v>
      </c>
      <c r="F3326" s="364">
        <v>-0.72599999999999998</v>
      </c>
      <c r="G3326" s="280">
        <v>0.12</v>
      </c>
    </row>
    <row r="3327" spans="3:7" x14ac:dyDescent="0.25">
      <c r="C3327" s="54">
        <v>42997</v>
      </c>
      <c r="D3327" s="364">
        <v>-0.378</v>
      </c>
      <c r="E3327" s="364">
        <v>1.3261099999999999</v>
      </c>
      <c r="F3327" s="364">
        <v>-0.72599999999999998</v>
      </c>
      <c r="G3327" s="280">
        <v>0.12</v>
      </c>
    </row>
    <row r="3328" spans="3:7" x14ac:dyDescent="0.25">
      <c r="C3328" s="54">
        <v>42998</v>
      </c>
      <c r="D3328" s="364">
        <v>-0.37870999999999999</v>
      </c>
      <c r="E3328" s="364">
        <v>1.3230599999999999</v>
      </c>
      <c r="F3328" s="364">
        <v>-0.72599999999999998</v>
      </c>
      <c r="G3328" s="280">
        <v>0.06</v>
      </c>
    </row>
    <row r="3329" spans="3:7" x14ac:dyDescent="0.25">
      <c r="C3329" s="54">
        <v>42999</v>
      </c>
      <c r="D3329" s="364">
        <v>-0.37870999999999999</v>
      </c>
      <c r="E3329" s="364">
        <v>1.32833</v>
      </c>
      <c r="F3329" s="364">
        <v>-0.72599999999999998</v>
      </c>
      <c r="G3329" s="280">
        <v>0.05</v>
      </c>
    </row>
    <row r="3330" spans="3:7" x14ac:dyDescent="0.25">
      <c r="C3330" s="54">
        <v>43000</v>
      </c>
      <c r="D3330" s="364">
        <v>-0.37829000000000002</v>
      </c>
      <c r="E3330" s="364">
        <v>1.32944</v>
      </c>
      <c r="F3330" s="364">
        <v>-0.72599999999999998</v>
      </c>
      <c r="G3330" s="280">
        <v>0.05</v>
      </c>
    </row>
    <row r="3331" spans="3:7" x14ac:dyDescent="0.25">
      <c r="C3331" s="54">
        <v>43003</v>
      </c>
      <c r="D3331" s="364">
        <v>-0.37929000000000002</v>
      </c>
      <c r="E3331" s="364">
        <v>1.32972</v>
      </c>
      <c r="F3331" s="364">
        <v>-0.72599999999999998</v>
      </c>
      <c r="G3331" s="280">
        <v>0.04</v>
      </c>
    </row>
    <row r="3332" spans="3:7" x14ac:dyDescent="0.25">
      <c r="C3332" s="54">
        <v>43004</v>
      </c>
      <c r="D3332" s="364">
        <v>-0.379</v>
      </c>
      <c r="E3332" s="364">
        <v>1.33083</v>
      </c>
      <c r="F3332" s="364">
        <v>-0.72599999999999998</v>
      </c>
      <c r="G3332" s="280">
        <v>0.04</v>
      </c>
    </row>
    <row r="3333" spans="3:7" x14ac:dyDescent="0.25">
      <c r="C3333" s="54">
        <v>43005</v>
      </c>
      <c r="D3333" s="364">
        <v>-0.37757000000000002</v>
      </c>
      <c r="E3333" s="364">
        <v>1.3327800000000001</v>
      </c>
      <c r="F3333" s="364">
        <v>-0.72599999999999998</v>
      </c>
      <c r="G3333" s="280">
        <v>0.04</v>
      </c>
    </row>
    <row r="3334" spans="3:7" x14ac:dyDescent="0.25">
      <c r="C3334" s="54">
        <v>43006</v>
      </c>
      <c r="D3334" s="364">
        <v>-0.37957000000000002</v>
      </c>
      <c r="E3334" s="364">
        <v>1.335</v>
      </c>
      <c r="F3334" s="364">
        <v>-0.72599999999999998</v>
      </c>
      <c r="G3334" s="280">
        <v>0.04</v>
      </c>
    </row>
    <row r="3335" spans="3:7" x14ac:dyDescent="0.25">
      <c r="C3335" s="54">
        <v>43007</v>
      </c>
      <c r="D3335" s="364">
        <v>-0.37942999999999999</v>
      </c>
      <c r="E3335" s="364">
        <v>1.33389</v>
      </c>
      <c r="F3335" s="364">
        <v>-0.72599999999999998</v>
      </c>
      <c r="G3335" s="280">
        <v>0.04</v>
      </c>
    </row>
    <row r="3336" spans="3:7" x14ac:dyDescent="0.25">
      <c r="C3336" s="54">
        <v>43010</v>
      </c>
      <c r="D3336" s="364">
        <v>-0.38085999999999998</v>
      </c>
      <c r="E3336" s="364">
        <v>1.3355600000000001</v>
      </c>
      <c r="F3336" s="364">
        <v>-0.72599999999999998</v>
      </c>
      <c r="G3336" s="280">
        <v>0.03</v>
      </c>
    </row>
    <row r="3337" spans="3:7" x14ac:dyDescent="0.25">
      <c r="C3337" s="54">
        <v>43011</v>
      </c>
      <c r="D3337" s="364">
        <v>-0.37785999999999997</v>
      </c>
      <c r="E3337" s="364">
        <v>1.3425</v>
      </c>
      <c r="F3337" s="364">
        <v>-0.72599999999999998</v>
      </c>
      <c r="G3337" s="280">
        <v>0.03</v>
      </c>
    </row>
    <row r="3338" spans="3:7" x14ac:dyDescent="0.25">
      <c r="C3338" s="54">
        <v>43012</v>
      </c>
      <c r="D3338" s="364">
        <v>-0.37785999999999997</v>
      </c>
      <c r="E3338" s="364">
        <v>1.34667</v>
      </c>
      <c r="F3338" s="364">
        <v>-0.72599999999999998</v>
      </c>
      <c r="G3338" s="280">
        <v>0.03</v>
      </c>
    </row>
    <row r="3339" spans="3:7" x14ac:dyDescent="0.25">
      <c r="C3339" s="54">
        <v>43013</v>
      </c>
      <c r="D3339" s="364">
        <v>-0.37642999999999999</v>
      </c>
      <c r="E3339" s="364">
        <v>1.3486099999999999</v>
      </c>
      <c r="F3339" s="364">
        <v>-0.72599999999999998</v>
      </c>
      <c r="G3339" s="280">
        <v>0.03</v>
      </c>
    </row>
    <row r="3340" spans="3:7" x14ac:dyDescent="0.25">
      <c r="C3340" s="54">
        <v>43014</v>
      </c>
      <c r="D3340" s="364">
        <v>-0.37642999999999999</v>
      </c>
      <c r="E3340" s="364">
        <v>1.3502799999999999</v>
      </c>
      <c r="F3340" s="364">
        <v>-0.72599999999999998</v>
      </c>
      <c r="G3340" s="280">
        <v>0.03</v>
      </c>
    </row>
    <row r="3341" spans="3:7" x14ac:dyDescent="0.25">
      <c r="C3341" s="54">
        <v>43017</v>
      </c>
      <c r="D3341" s="364">
        <v>-0.37642999999999999</v>
      </c>
      <c r="E3341" s="364">
        <v>1.35639</v>
      </c>
      <c r="F3341" s="364">
        <v>-0.72599999999999998</v>
      </c>
      <c r="G3341" s="280">
        <v>0.03</v>
      </c>
    </row>
    <row r="3342" spans="3:7" x14ac:dyDescent="0.25">
      <c r="C3342" s="54">
        <v>43018</v>
      </c>
      <c r="D3342" s="364">
        <v>-0.37586000000000003</v>
      </c>
      <c r="E3342" s="364">
        <v>1.35667</v>
      </c>
      <c r="F3342" s="364">
        <v>-0.72599999999999998</v>
      </c>
      <c r="G3342" s="280">
        <v>0.03</v>
      </c>
    </row>
    <row r="3343" spans="3:7" x14ac:dyDescent="0.25">
      <c r="C3343" s="54">
        <v>43019</v>
      </c>
      <c r="D3343" s="364">
        <v>-0.37586000000000003</v>
      </c>
      <c r="E3343" s="364">
        <v>1.3586100000000001</v>
      </c>
      <c r="F3343" s="364">
        <v>-0.72599999999999998</v>
      </c>
      <c r="G3343" s="280">
        <v>0.03</v>
      </c>
    </row>
    <row r="3344" spans="3:7" x14ac:dyDescent="0.25">
      <c r="C3344" s="54">
        <v>43020</v>
      </c>
      <c r="D3344" s="364">
        <v>-0.37570999999999999</v>
      </c>
      <c r="E3344" s="364">
        <v>1.35917</v>
      </c>
      <c r="F3344" s="364">
        <v>-0.72640000000000005</v>
      </c>
      <c r="G3344" s="280">
        <v>0.03</v>
      </c>
    </row>
    <row r="3345" spans="3:7" x14ac:dyDescent="0.25">
      <c r="C3345" s="54">
        <v>43021</v>
      </c>
      <c r="D3345" s="364">
        <v>-0.37513999999999997</v>
      </c>
      <c r="E3345" s="364">
        <v>1.3533299999999999</v>
      </c>
      <c r="F3345" s="364">
        <v>-0.72640000000000005</v>
      </c>
      <c r="G3345" s="280">
        <v>0.03</v>
      </c>
    </row>
    <row r="3346" spans="3:7" x14ac:dyDescent="0.25">
      <c r="C3346" s="54">
        <v>43024</v>
      </c>
      <c r="D3346" s="364">
        <v>-0.37513999999999997</v>
      </c>
      <c r="E3346" s="364">
        <v>1.35389</v>
      </c>
      <c r="F3346" s="364">
        <v>-0.72640000000000005</v>
      </c>
      <c r="G3346" s="280">
        <v>0.03</v>
      </c>
    </row>
    <row r="3347" spans="3:7" x14ac:dyDescent="0.25">
      <c r="C3347" s="54">
        <v>43025</v>
      </c>
      <c r="D3347" s="364">
        <v>-0.37513999999999997</v>
      </c>
      <c r="E3347" s="364">
        <v>1.3573299999999999</v>
      </c>
      <c r="F3347" s="364">
        <v>-0.72640000000000005</v>
      </c>
      <c r="G3347" s="280">
        <v>0.03</v>
      </c>
    </row>
    <row r="3348" spans="3:7" x14ac:dyDescent="0.25">
      <c r="C3348" s="54">
        <v>43026</v>
      </c>
      <c r="D3348" s="364">
        <v>-0.37513999999999997</v>
      </c>
      <c r="E3348" s="364">
        <v>1.3626100000000001</v>
      </c>
      <c r="F3348" s="364">
        <v>-0.72640000000000005</v>
      </c>
      <c r="G3348" s="280">
        <v>0.03</v>
      </c>
    </row>
    <row r="3349" spans="3:7" x14ac:dyDescent="0.25">
      <c r="C3349" s="54">
        <v>43027</v>
      </c>
      <c r="D3349" s="364">
        <v>-0.37729000000000001</v>
      </c>
      <c r="E3349" s="364">
        <v>1.3625</v>
      </c>
      <c r="F3349" s="364">
        <v>-0.72640000000000005</v>
      </c>
      <c r="G3349" s="280">
        <v>0.03</v>
      </c>
    </row>
    <row r="3350" spans="3:7" x14ac:dyDescent="0.25">
      <c r="C3350" s="54">
        <v>43028</v>
      </c>
      <c r="D3350" s="364">
        <v>-0.37729000000000001</v>
      </c>
      <c r="E3350" s="364">
        <v>1.36476</v>
      </c>
      <c r="F3350" s="364">
        <v>-0.72640000000000005</v>
      </c>
      <c r="G3350" s="280">
        <v>0.03</v>
      </c>
    </row>
    <row r="3351" spans="3:7" x14ac:dyDescent="0.25">
      <c r="C3351" s="54">
        <v>43032</v>
      </c>
      <c r="D3351" s="364">
        <v>-0.37942999999999999</v>
      </c>
      <c r="E3351" s="364">
        <v>1.3706400000000001</v>
      </c>
      <c r="F3351" s="364">
        <v>-0.72640000000000005</v>
      </c>
      <c r="G3351" s="280">
        <v>0.03</v>
      </c>
    </row>
    <row r="3352" spans="3:7" x14ac:dyDescent="0.25">
      <c r="C3352" s="54">
        <v>43033</v>
      </c>
      <c r="D3352" s="364">
        <v>-0.38085999999999998</v>
      </c>
      <c r="E3352" s="364">
        <v>1.37446</v>
      </c>
      <c r="F3352" s="364">
        <v>-0.72640000000000005</v>
      </c>
      <c r="G3352" s="280">
        <v>0.03</v>
      </c>
    </row>
    <row r="3353" spans="3:7" x14ac:dyDescent="0.25">
      <c r="C3353" s="54">
        <v>43034</v>
      </c>
      <c r="D3353" s="364">
        <v>-0.38142999999999999</v>
      </c>
      <c r="E3353" s="364">
        <v>1.3779600000000001</v>
      </c>
      <c r="F3353" s="364">
        <v>-0.72640000000000005</v>
      </c>
      <c r="G3353" s="280">
        <v>0.03</v>
      </c>
    </row>
    <row r="3354" spans="3:7" x14ac:dyDescent="0.25">
      <c r="C3354" s="54">
        <v>43035</v>
      </c>
      <c r="D3354" s="364">
        <v>-0.37857000000000002</v>
      </c>
      <c r="E3354" s="364">
        <v>1.38009</v>
      </c>
      <c r="F3354" s="364">
        <v>-0.72640000000000005</v>
      </c>
      <c r="G3354" s="280">
        <v>0.03</v>
      </c>
    </row>
    <row r="3355" spans="3:7" x14ac:dyDescent="0.25">
      <c r="C3355" s="54">
        <v>43038</v>
      </c>
      <c r="D3355" s="364">
        <v>-0.38</v>
      </c>
      <c r="E3355" s="364">
        <v>1.3767800000000001</v>
      </c>
      <c r="F3355" s="364">
        <v>-0.72640000000000005</v>
      </c>
      <c r="G3355" s="280">
        <v>0.03</v>
      </c>
    </row>
    <row r="3356" spans="3:7" x14ac:dyDescent="0.25">
      <c r="C3356" s="54">
        <v>43039</v>
      </c>
      <c r="D3356" s="364">
        <v>-0.37885999999999997</v>
      </c>
      <c r="E3356" s="364">
        <v>1.3812199999999999</v>
      </c>
      <c r="F3356" s="364">
        <v>-0.7268</v>
      </c>
      <c r="G3356" s="280">
        <v>0.03</v>
      </c>
    </row>
    <row r="3357" spans="3:7" x14ac:dyDescent="0.25">
      <c r="C3357" s="54">
        <v>43041</v>
      </c>
      <c r="D3357" s="364">
        <v>-0.37757000000000002</v>
      </c>
      <c r="E3357" s="364">
        <v>1.3913899999999999</v>
      </c>
      <c r="F3357" s="364">
        <v>-0.73480000000000001</v>
      </c>
      <c r="G3357" s="280">
        <v>0.03</v>
      </c>
    </row>
    <row r="3358" spans="3:7" x14ac:dyDescent="0.25">
      <c r="C3358" s="54">
        <v>43042</v>
      </c>
      <c r="D3358" s="364">
        <v>-0.37785999999999997</v>
      </c>
      <c r="E3358" s="364">
        <v>1.39194</v>
      </c>
      <c r="F3358" s="364">
        <v>-0.73699999999999999</v>
      </c>
      <c r="G3358" s="280">
        <v>0.03</v>
      </c>
    </row>
    <row r="3359" spans="3:7" x14ac:dyDescent="0.25">
      <c r="C3359" s="54">
        <v>43045</v>
      </c>
      <c r="D3359" s="364">
        <v>-0.37785999999999997</v>
      </c>
      <c r="E3359" s="364">
        <v>1.39703</v>
      </c>
      <c r="F3359" s="364">
        <v>-0.73699999999999999</v>
      </c>
      <c r="G3359" s="280">
        <v>0.03</v>
      </c>
    </row>
    <row r="3360" spans="3:7" x14ac:dyDescent="0.25">
      <c r="C3360" s="54">
        <v>43046</v>
      </c>
      <c r="D3360" s="364">
        <v>-0.37785999999999997</v>
      </c>
      <c r="E3360" s="364">
        <v>1.4025799999999999</v>
      </c>
      <c r="F3360" s="364">
        <v>-0.73699999999999999</v>
      </c>
      <c r="G3360" s="280">
        <v>0.03</v>
      </c>
    </row>
    <row r="3361" spans="3:7" x14ac:dyDescent="0.25">
      <c r="C3361" s="54">
        <v>43047</v>
      </c>
      <c r="D3361" s="364">
        <v>-0.37785999999999997</v>
      </c>
      <c r="E3361" s="364">
        <v>1.40981</v>
      </c>
      <c r="F3361" s="364">
        <v>-0.74099999999999999</v>
      </c>
      <c r="G3361" s="280">
        <v>0.03</v>
      </c>
    </row>
    <row r="3362" spans="3:7" x14ac:dyDescent="0.25">
      <c r="C3362" s="54">
        <v>43048</v>
      </c>
      <c r="D3362" s="364">
        <v>-0.37757000000000002</v>
      </c>
      <c r="E3362" s="364">
        <v>1.41289</v>
      </c>
      <c r="F3362" s="364">
        <v>-0.74139999999999995</v>
      </c>
      <c r="G3362" s="280">
        <v>0.03</v>
      </c>
    </row>
    <row r="3363" spans="3:7" x14ac:dyDescent="0.25">
      <c r="C3363" s="54">
        <v>43049</v>
      </c>
      <c r="D3363" s="364">
        <v>-0.378</v>
      </c>
      <c r="E3363" s="364">
        <v>1.41289</v>
      </c>
      <c r="F3363" s="364">
        <v>-0.74139999999999995</v>
      </c>
      <c r="G3363" s="280">
        <v>0.03</v>
      </c>
    </row>
    <row r="3364" spans="3:7" x14ac:dyDescent="0.25">
      <c r="C3364" s="54">
        <v>43052</v>
      </c>
      <c r="D3364" s="364">
        <v>-0.378</v>
      </c>
      <c r="E3364" s="364">
        <v>1.4158599999999999</v>
      </c>
      <c r="F3364" s="364">
        <v>-0.74199999999999999</v>
      </c>
      <c r="G3364" s="280">
        <v>0.03</v>
      </c>
    </row>
    <row r="3365" spans="3:7" x14ac:dyDescent="0.25">
      <c r="C3365" s="54">
        <v>43053</v>
      </c>
      <c r="D3365" s="364">
        <v>-0.37813999999999998</v>
      </c>
      <c r="E3365" s="364">
        <v>1.41899</v>
      </c>
      <c r="F3365" s="364">
        <v>-0.74199999999999999</v>
      </c>
      <c r="G3365" s="280">
        <v>0.03</v>
      </c>
    </row>
    <row r="3366" spans="3:7" x14ac:dyDescent="0.25">
      <c r="C3366" s="54">
        <v>43054</v>
      </c>
      <c r="D3366" s="364">
        <v>-0.37857000000000002</v>
      </c>
      <c r="E3366" s="364">
        <v>1.4218999999999999</v>
      </c>
      <c r="F3366" s="364">
        <v>-0.745</v>
      </c>
      <c r="G3366" s="280">
        <v>0.03</v>
      </c>
    </row>
    <row r="3367" spans="3:7" x14ac:dyDescent="0.25">
      <c r="C3367" s="54">
        <v>43055</v>
      </c>
      <c r="D3367" s="364">
        <v>-0.37857000000000002</v>
      </c>
      <c r="E3367" s="364">
        <v>1.43567</v>
      </c>
      <c r="F3367" s="364">
        <v>-0.751</v>
      </c>
      <c r="G3367" s="280">
        <v>0.03</v>
      </c>
    </row>
    <row r="3368" spans="3:7" x14ac:dyDescent="0.25">
      <c r="C3368" s="54">
        <v>43056</v>
      </c>
      <c r="D3368" s="364">
        <v>-0.37857000000000002</v>
      </c>
      <c r="E3368" s="364">
        <v>1.4406699999999999</v>
      </c>
      <c r="F3368" s="364">
        <v>-0.751</v>
      </c>
      <c r="G3368" s="280">
        <v>0.03</v>
      </c>
    </row>
    <row r="3369" spans="3:7" x14ac:dyDescent="0.25">
      <c r="C3369" s="54">
        <v>43059</v>
      </c>
      <c r="D3369" s="364">
        <v>-0.37942999999999999</v>
      </c>
      <c r="E3369" s="364">
        <v>1.44594</v>
      </c>
      <c r="F3369" s="364">
        <v>-0.751</v>
      </c>
      <c r="G3369" s="280">
        <v>0.03</v>
      </c>
    </row>
    <row r="3370" spans="3:7" x14ac:dyDescent="0.25">
      <c r="C3370" s="54">
        <v>43060</v>
      </c>
      <c r="D3370" s="364">
        <v>-0.37957000000000002</v>
      </c>
      <c r="E3370" s="364">
        <v>1.454</v>
      </c>
      <c r="F3370" s="364">
        <v>-0.751</v>
      </c>
      <c r="G3370" s="280">
        <v>0.03</v>
      </c>
    </row>
    <row r="3371" spans="3:7" x14ac:dyDescent="0.25">
      <c r="C3371" s="54">
        <v>43061</v>
      </c>
      <c r="D3371" s="364">
        <v>-0.37957000000000002</v>
      </c>
      <c r="E3371" s="364">
        <v>1.4623300000000001</v>
      </c>
      <c r="F3371" s="364">
        <v>-0.751</v>
      </c>
      <c r="G3371" s="280">
        <v>0.03</v>
      </c>
    </row>
    <row r="3372" spans="3:7" x14ac:dyDescent="0.25">
      <c r="C3372" s="54">
        <v>43062</v>
      </c>
      <c r="D3372" s="364">
        <v>-0.37957000000000002</v>
      </c>
      <c r="E3372" s="364">
        <v>1.4620600000000001</v>
      </c>
      <c r="F3372" s="364">
        <v>-0.751</v>
      </c>
      <c r="G3372" s="280">
        <v>0.03</v>
      </c>
    </row>
    <row r="3373" spans="3:7" x14ac:dyDescent="0.25">
      <c r="C3373" s="54">
        <v>43063</v>
      </c>
      <c r="D3373" s="364">
        <v>-0.38100000000000001</v>
      </c>
      <c r="E3373" s="364">
        <v>1.46763</v>
      </c>
      <c r="F3373" s="364">
        <v>-0.751</v>
      </c>
      <c r="G3373" s="280">
        <v>0.03</v>
      </c>
    </row>
    <row r="3374" spans="3:7" x14ac:dyDescent="0.25">
      <c r="C3374" s="54">
        <v>43066</v>
      </c>
      <c r="D3374" s="364">
        <v>-0.38100000000000001</v>
      </c>
      <c r="E3374" s="364">
        <v>1.47725</v>
      </c>
      <c r="F3374" s="364">
        <v>-0.751</v>
      </c>
      <c r="G3374" s="280">
        <v>0.03</v>
      </c>
    </row>
    <row r="3375" spans="3:7" x14ac:dyDescent="0.25">
      <c r="C3375" s="54">
        <v>43067</v>
      </c>
      <c r="D3375" s="364">
        <v>-0.38170999999999999</v>
      </c>
      <c r="E3375" s="364">
        <v>1.47882</v>
      </c>
      <c r="F3375" s="364">
        <v>-0.752</v>
      </c>
      <c r="G3375" s="280">
        <v>0.03</v>
      </c>
    </row>
    <row r="3376" spans="3:7" x14ac:dyDescent="0.25">
      <c r="C3376" s="54">
        <v>43068</v>
      </c>
      <c r="D3376" s="364">
        <v>-0.38170999999999999</v>
      </c>
      <c r="E3376" s="364">
        <v>1.4806300000000001</v>
      </c>
      <c r="F3376" s="364">
        <v>-0.752</v>
      </c>
      <c r="G3376" s="280">
        <v>0.03</v>
      </c>
    </row>
    <row r="3377" spans="3:7" x14ac:dyDescent="0.25">
      <c r="C3377" s="54">
        <v>43069</v>
      </c>
      <c r="D3377" s="364">
        <v>-0.38170999999999999</v>
      </c>
      <c r="E3377" s="364">
        <v>1.4873799999999999</v>
      </c>
      <c r="F3377" s="364">
        <v>-0.752</v>
      </c>
      <c r="G3377" s="280">
        <v>0.03</v>
      </c>
    </row>
    <row r="3378" spans="3:7" x14ac:dyDescent="0.25">
      <c r="C3378" s="54">
        <v>43070</v>
      </c>
      <c r="D3378" s="364">
        <v>-0.38342999999999999</v>
      </c>
      <c r="E3378" s="364">
        <v>1.4946299999999999</v>
      </c>
      <c r="F3378" s="364">
        <v>-0.753</v>
      </c>
      <c r="G3378" s="280">
        <v>0.03</v>
      </c>
    </row>
    <row r="3379" spans="3:7" x14ac:dyDescent="0.25">
      <c r="C3379" s="54">
        <v>43073</v>
      </c>
      <c r="D3379" s="364">
        <v>-0.38342999999999999</v>
      </c>
      <c r="E3379" s="364">
        <v>1.5084900000000001</v>
      </c>
      <c r="F3379" s="364">
        <v>-0.755</v>
      </c>
      <c r="G3379" s="280">
        <v>0.03</v>
      </c>
    </row>
    <row r="3380" spans="3:7" x14ac:dyDescent="0.25">
      <c r="C3380" s="54">
        <v>43074</v>
      </c>
      <c r="D3380" s="364">
        <v>-0.38</v>
      </c>
      <c r="E3380" s="364">
        <v>1.51532</v>
      </c>
      <c r="F3380" s="364">
        <v>-0.75600000000000001</v>
      </c>
      <c r="G3380" s="280">
        <v>0.03</v>
      </c>
    </row>
    <row r="3381" spans="3:7" x14ac:dyDescent="0.25">
      <c r="C3381" s="54">
        <v>43075</v>
      </c>
      <c r="D3381" s="364">
        <v>-0.37929000000000002</v>
      </c>
      <c r="E3381" s="364">
        <v>1.5226299999999999</v>
      </c>
      <c r="F3381" s="364">
        <v>-0.75600000000000001</v>
      </c>
      <c r="G3381" s="280">
        <v>0.03</v>
      </c>
    </row>
    <row r="3382" spans="3:7" x14ac:dyDescent="0.25">
      <c r="C3382" s="54">
        <v>43076</v>
      </c>
      <c r="D3382" s="364">
        <v>-0.37929000000000002</v>
      </c>
      <c r="E3382" s="364">
        <v>1.53606</v>
      </c>
      <c r="F3382" s="364">
        <v>-0.75480000000000003</v>
      </c>
      <c r="G3382" s="280">
        <v>0.03</v>
      </c>
    </row>
    <row r="3383" spans="3:7" x14ac:dyDescent="0.25">
      <c r="C3383" s="54">
        <v>43077</v>
      </c>
      <c r="D3383" s="364">
        <v>-0.38700000000000001</v>
      </c>
      <c r="E3383" s="364">
        <v>1.54878</v>
      </c>
      <c r="F3383" s="364">
        <v>-0.75680000000000003</v>
      </c>
      <c r="G3383" s="280">
        <v>0.03</v>
      </c>
    </row>
    <row r="3384" spans="3:7" x14ac:dyDescent="0.25">
      <c r="C3384" s="54">
        <v>43080</v>
      </c>
      <c r="D3384" s="364">
        <v>-0.38643</v>
      </c>
      <c r="E3384" s="364">
        <v>1.5634700000000001</v>
      </c>
      <c r="F3384" s="364">
        <v>-0.75480000000000003</v>
      </c>
      <c r="G3384" s="280">
        <v>0.03</v>
      </c>
    </row>
    <row r="3385" spans="3:7" x14ac:dyDescent="0.25">
      <c r="C3385" s="54">
        <v>43081</v>
      </c>
      <c r="D3385" s="364">
        <v>-0.38643</v>
      </c>
      <c r="E3385" s="364">
        <v>1.57352</v>
      </c>
      <c r="F3385" s="364">
        <v>-0.75280000000000002</v>
      </c>
      <c r="G3385" s="280">
        <v>0.03</v>
      </c>
    </row>
    <row r="3386" spans="3:7" x14ac:dyDescent="0.25">
      <c r="C3386" s="54">
        <v>43082</v>
      </c>
      <c r="D3386" s="364">
        <v>-0.38643</v>
      </c>
      <c r="E3386" s="364">
        <v>1.58849</v>
      </c>
      <c r="F3386" s="364">
        <v>-0.75480000000000003</v>
      </c>
      <c r="G3386" s="280">
        <v>0.03</v>
      </c>
    </row>
    <row r="3387" spans="3:7" x14ac:dyDescent="0.25">
      <c r="C3387" s="54">
        <v>43083</v>
      </c>
      <c r="D3387" s="364">
        <v>-0.38429000000000002</v>
      </c>
      <c r="E3387" s="364">
        <v>1.60042</v>
      </c>
      <c r="F3387" s="364">
        <v>-0.75519999999999998</v>
      </c>
      <c r="G3387" s="280">
        <v>0.03</v>
      </c>
    </row>
    <row r="3388" spans="3:7" x14ac:dyDescent="0.25">
      <c r="C3388" s="54">
        <v>43084</v>
      </c>
      <c r="D3388" s="364">
        <v>-0.38571</v>
      </c>
      <c r="E3388" s="364">
        <v>1.61331</v>
      </c>
      <c r="F3388" s="364">
        <v>-0.75819999999999999</v>
      </c>
      <c r="G3388" s="280">
        <v>0.03</v>
      </c>
    </row>
    <row r="3389" spans="3:7" x14ac:dyDescent="0.25">
      <c r="C3389" s="54">
        <v>43087</v>
      </c>
      <c r="D3389" s="364">
        <v>-0.38571</v>
      </c>
      <c r="E3389" s="364">
        <v>1.62548</v>
      </c>
      <c r="F3389" s="364">
        <v>-0.75880000000000003</v>
      </c>
      <c r="G3389" s="280">
        <v>0.03</v>
      </c>
    </row>
    <row r="3390" spans="3:7" x14ac:dyDescent="0.25">
      <c r="C3390" s="54">
        <v>43088</v>
      </c>
      <c r="D3390" s="364">
        <v>-0.38500000000000001</v>
      </c>
      <c r="E3390" s="364">
        <v>1.6420300000000001</v>
      </c>
      <c r="F3390" s="364">
        <v>-0.75580000000000003</v>
      </c>
      <c r="G3390" s="280">
        <v>0.03</v>
      </c>
    </row>
    <row r="3391" spans="3:7" x14ac:dyDescent="0.25">
      <c r="C3391" s="54">
        <v>43089</v>
      </c>
      <c r="D3391" s="364">
        <v>-0.38685999999999998</v>
      </c>
      <c r="E3391" s="364">
        <v>1.6579299999999999</v>
      </c>
      <c r="F3391" s="364">
        <v>-0.75580000000000003</v>
      </c>
      <c r="G3391" s="280">
        <v>0.03</v>
      </c>
    </row>
    <row r="3392" spans="3:7" x14ac:dyDescent="0.25">
      <c r="C3392" s="54">
        <v>43090</v>
      </c>
      <c r="D3392" s="364">
        <v>-0.38471</v>
      </c>
      <c r="E3392" s="364">
        <v>1.6746400000000001</v>
      </c>
      <c r="F3392" s="364">
        <v>-0.75980000000000003</v>
      </c>
      <c r="G3392" s="280">
        <v>0.03</v>
      </c>
    </row>
    <row r="3393" spans="3:7" x14ac:dyDescent="0.25">
      <c r="C3393" s="54">
        <v>43091</v>
      </c>
      <c r="D3393" s="364">
        <v>-0.38471</v>
      </c>
      <c r="E3393" s="364">
        <v>1.68577</v>
      </c>
      <c r="F3393" s="364">
        <v>-0.75580000000000003</v>
      </c>
      <c r="G3393" s="280">
        <v>0.03</v>
      </c>
    </row>
    <row r="3394" spans="3:7" x14ac:dyDescent="0.25">
      <c r="C3394" s="54">
        <v>43096</v>
      </c>
      <c r="D3394" s="364">
        <v>-0.38471</v>
      </c>
      <c r="E3394" s="364">
        <v>1.69339</v>
      </c>
      <c r="F3394" s="364">
        <v>-0.76319999999999999</v>
      </c>
      <c r="G3394" s="280">
        <v>0.03</v>
      </c>
    </row>
    <row r="3395" spans="3:7" x14ac:dyDescent="0.25">
      <c r="C3395" s="54">
        <v>43097</v>
      </c>
      <c r="D3395" s="364">
        <v>-0.38471</v>
      </c>
      <c r="E3395" s="364">
        <v>1.69465</v>
      </c>
      <c r="F3395" s="364">
        <v>-0.74619999999999997</v>
      </c>
      <c r="G3395" s="280">
        <v>0.03</v>
      </c>
    </row>
    <row r="3396" spans="3:7" x14ac:dyDescent="0.25">
      <c r="C3396" s="54">
        <v>43098</v>
      </c>
      <c r="D3396" s="364">
        <v>-0.38471</v>
      </c>
      <c r="E3396" s="364">
        <v>1.69428</v>
      </c>
      <c r="F3396" s="364">
        <v>-0.74619999999999997</v>
      </c>
      <c r="G3396" s="280">
        <v>0.03</v>
      </c>
    </row>
    <row r="3397" spans="3:7" x14ac:dyDescent="0.25">
      <c r="C3397" s="54">
        <v>43102</v>
      </c>
      <c r="D3397" s="364">
        <v>-0.38471</v>
      </c>
      <c r="E3397" s="364">
        <v>1.69693</v>
      </c>
      <c r="F3397" s="364">
        <v>-0.74419999999999997</v>
      </c>
      <c r="G3397" s="280">
        <v>0.03</v>
      </c>
    </row>
    <row r="3398" spans="3:7" x14ac:dyDescent="0.25">
      <c r="C3398" s="54">
        <v>43103</v>
      </c>
      <c r="D3398" s="364">
        <v>-0.38542999999999999</v>
      </c>
      <c r="E3398" s="364">
        <v>1.6959300000000002</v>
      </c>
      <c r="F3398" s="364">
        <v>-0.73760000000000003</v>
      </c>
      <c r="G3398" s="280">
        <v>0.03</v>
      </c>
    </row>
    <row r="3399" spans="3:7" x14ac:dyDescent="0.25">
      <c r="C3399" s="54">
        <v>43104</v>
      </c>
      <c r="D3399" s="364">
        <v>-0.38357000000000002</v>
      </c>
      <c r="E3399" s="364">
        <v>1.70381</v>
      </c>
      <c r="F3399" s="364">
        <v>-0.73560000000000003</v>
      </c>
      <c r="G3399" s="280">
        <v>0.03</v>
      </c>
    </row>
    <row r="3400" spans="3:7" x14ac:dyDescent="0.25">
      <c r="C3400" s="54">
        <v>43105</v>
      </c>
      <c r="D3400" s="364">
        <v>-0.38142999999999999</v>
      </c>
      <c r="E3400" s="364">
        <v>1.7039299999999999</v>
      </c>
      <c r="F3400" s="364">
        <v>-0.73560000000000003</v>
      </c>
      <c r="G3400" s="280">
        <v>0.03</v>
      </c>
    </row>
    <row r="3401" spans="3:7" x14ac:dyDescent="0.25">
      <c r="C3401" s="54">
        <v>43108</v>
      </c>
      <c r="D3401" s="364">
        <v>-0.38070999999999999</v>
      </c>
      <c r="E3401" s="364">
        <v>1.7080199999999999</v>
      </c>
      <c r="F3401" s="364">
        <v>-0.73560000000000003</v>
      </c>
      <c r="G3401" s="280">
        <v>0.03</v>
      </c>
    </row>
    <row r="3402" spans="3:7" x14ac:dyDescent="0.25">
      <c r="C3402" s="54">
        <v>43109</v>
      </c>
      <c r="D3402" s="364">
        <v>-0.38070999999999999</v>
      </c>
      <c r="E3402" s="364">
        <v>1.7045699999999999</v>
      </c>
      <c r="F3402" s="364">
        <v>-0.73560000000000003</v>
      </c>
      <c r="G3402" s="280">
        <v>0.03</v>
      </c>
    </row>
    <row r="3403" spans="3:7" x14ac:dyDescent="0.25">
      <c r="C3403" s="54">
        <v>43110</v>
      </c>
      <c r="D3403" s="364">
        <v>-0.38085999999999998</v>
      </c>
      <c r="E3403" s="364">
        <v>1.7091099999999999</v>
      </c>
      <c r="F3403" s="364">
        <v>-0.73560000000000003</v>
      </c>
      <c r="G3403" s="280">
        <v>0.03</v>
      </c>
    </row>
    <row r="3404" spans="3:7" x14ac:dyDescent="0.25">
      <c r="C3404" s="54">
        <v>43111</v>
      </c>
      <c r="D3404" s="364">
        <v>-0.38100000000000001</v>
      </c>
      <c r="E3404" s="364">
        <v>1.7201900000000001</v>
      </c>
      <c r="F3404" s="364">
        <v>-0.73560000000000003</v>
      </c>
      <c r="G3404" s="280">
        <v>0.02</v>
      </c>
    </row>
    <row r="3405" spans="3:7" x14ac:dyDescent="0.25">
      <c r="C3405" s="54">
        <v>43112</v>
      </c>
      <c r="D3405" s="364">
        <v>-0.38100000000000001</v>
      </c>
      <c r="E3405" s="364">
        <v>1.7215199999999999</v>
      </c>
      <c r="F3405" s="364">
        <v>-0.73560000000000003</v>
      </c>
      <c r="G3405" s="280">
        <v>0.02</v>
      </c>
    </row>
    <row r="3406" spans="3:7" x14ac:dyDescent="0.25">
      <c r="C3406" s="54">
        <v>43115</v>
      </c>
      <c r="D3406" s="364">
        <v>-0.38129000000000002</v>
      </c>
      <c r="E3406" s="364">
        <v>1.73133</v>
      </c>
      <c r="F3406" s="364">
        <v>-0.73760000000000003</v>
      </c>
      <c r="G3406" s="280">
        <v>0.02</v>
      </c>
    </row>
    <row r="3407" spans="3:7" x14ac:dyDescent="0.25">
      <c r="C3407" s="54">
        <v>43116</v>
      </c>
      <c r="D3407" s="364">
        <v>-0.38129000000000002</v>
      </c>
      <c r="E3407" s="364">
        <v>1.7340800000000001</v>
      </c>
      <c r="F3407" s="364">
        <v>-0.73760000000000003</v>
      </c>
      <c r="G3407" s="280">
        <v>0.02</v>
      </c>
    </row>
    <row r="3408" spans="3:7" x14ac:dyDescent="0.25">
      <c r="C3408" s="54">
        <v>43117</v>
      </c>
      <c r="D3408" s="364">
        <v>-0.38129000000000002</v>
      </c>
      <c r="E3408" s="364">
        <v>1.7391799999999999</v>
      </c>
      <c r="F3408" s="364">
        <v>-0.73899999999999999</v>
      </c>
      <c r="G3408" s="280">
        <v>0.02</v>
      </c>
    </row>
    <row r="3409" spans="3:7" x14ac:dyDescent="0.25">
      <c r="C3409" s="54">
        <v>43118</v>
      </c>
      <c r="D3409" s="364">
        <v>-0.38129000000000002</v>
      </c>
      <c r="E3409" s="364">
        <v>1.7446999999999999</v>
      </c>
      <c r="F3409" s="364">
        <v>-0.74199999999999999</v>
      </c>
      <c r="G3409" s="280">
        <v>0.02</v>
      </c>
    </row>
    <row r="3410" spans="3:7" x14ac:dyDescent="0.25">
      <c r="C3410" s="54">
        <v>43119</v>
      </c>
      <c r="D3410" s="364">
        <v>-0.38142999999999999</v>
      </c>
      <c r="E3410" s="364">
        <v>1.74447</v>
      </c>
      <c r="F3410" s="364">
        <v>-0.74199999999999999</v>
      </c>
      <c r="G3410" s="280">
        <v>0.02</v>
      </c>
    </row>
    <row r="3411" spans="3:7" x14ac:dyDescent="0.25">
      <c r="C3411" s="54">
        <v>43124</v>
      </c>
      <c r="D3411" s="364">
        <v>-0.38285999999999998</v>
      </c>
      <c r="E3411" s="364">
        <v>1.7524600000000001</v>
      </c>
      <c r="F3411" s="364">
        <v>-0.74199999999999999</v>
      </c>
      <c r="G3411" s="280">
        <v>0.02</v>
      </c>
    </row>
    <row r="3412" spans="3:7" x14ac:dyDescent="0.25">
      <c r="C3412" s="54">
        <v>43125</v>
      </c>
      <c r="D3412" s="364">
        <v>-0.38285999999999998</v>
      </c>
      <c r="E3412" s="364">
        <v>1.76031</v>
      </c>
      <c r="F3412" s="364">
        <v>-0.74199999999999999</v>
      </c>
      <c r="G3412" s="280">
        <v>0.02</v>
      </c>
    </row>
    <row r="3413" spans="3:7" x14ac:dyDescent="0.25">
      <c r="C3413" s="54">
        <v>43126</v>
      </c>
      <c r="D3413" s="364">
        <v>-0.38285999999999998</v>
      </c>
      <c r="E3413" s="364">
        <v>1.7669000000000001</v>
      </c>
      <c r="F3413" s="364">
        <v>-0.74199999999999999</v>
      </c>
      <c r="G3413" s="280">
        <v>0.02</v>
      </c>
    </row>
    <row r="3414" spans="3:7" x14ac:dyDescent="0.25">
      <c r="C3414" s="54">
        <v>43129</v>
      </c>
      <c r="D3414" s="364">
        <v>-0.38157000000000002</v>
      </c>
      <c r="E3414" s="364">
        <v>1.7722500000000001</v>
      </c>
      <c r="F3414" s="364">
        <v>-0.74299999999999999</v>
      </c>
      <c r="G3414" s="280">
        <v>0.02</v>
      </c>
    </row>
    <row r="3415" spans="3:7" x14ac:dyDescent="0.25">
      <c r="C3415" s="54">
        <v>43130</v>
      </c>
      <c r="D3415" s="364">
        <v>-0.377</v>
      </c>
      <c r="E3415" s="364">
        <v>1.7734000000000001</v>
      </c>
      <c r="F3415" s="364">
        <v>-0.745</v>
      </c>
      <c r="G3415" s="280">
        <v>0.02</v>
      </c>
    </row>
    <row r="3416" spans="3:7" x14ac:dyDescent="0.25">
      <c r="C3416" s="54">
        <v>43132</v>
      </c>
      <c r="D3416" s="364">
        <v>-0.37842999999999999</v>
      </c>
      <c r="E3416" s="364">
        <v>1.78698</v>
      </c>
      <c r="F3416" s="364">
        <v>-0.74739999999999995</v>
      </c>
      <c r="G3416" s="280">
        <v>0.02</v>
      </c>
    </row>
    <row r="3417" spans="3:7" x14ac:dyDescent="0.25">
      <c r="C3417" s="54">
        <v>43133</v>
      </c>
      <c r="D3417" s="364">
        <v>-0.37985999999999998</v>
      </c>
      <c r="E3417" s="364">
        <v>1.7890200000000001</v>
      </c>
      <c r="F3417" s="364">
        <v>-0.74739999999999995</v>
      </c>
      <c r="G3417" s="280">
        <v>0.02</v>
      </c>
    </row>
    <row r="3418" spans="3:7" x14ac:dyDescent="0.25">
      <c r="C3418" s="54">
        <v>43136</v>
      </c>
      <c r="D3418" s="364">
        <v>-0.38070999999999999</v>
      </c>
      <c r="E3418" s="364">
        <v>1.79345</v>
      </c>
      <c r="F3418" s="364">
        <v>-0.74739999999999995</v>
      </c>
      <c r="G3418" s="280">
        <v>0.02</v>
      </c>
    </row>
    <row r="3419" spans="3:7" x14ac:dyDescent="0.25">
      <c r="C3419" s="54">
        <v>43137</v>
      </c>
      <c r="D3419" s="364">
        <v>-0.38070999999999999</v>
      </c>
      <c r="E3419" s="364">
        <v>1.7907</v>
      </c>
      <c r="F3419" s="364">
        <v>-0.74739999999999995</v>
      </c>
      <c r="G3419" s="280">
        <v>0.02</v>
      </c>
    </row>
    <row r="3420" spans="3:7" x14ac:dyDescent="0.25">
      <c r="C3420" s="54">
        <v>43138</v>
      </c>
      <c r="D3420" s="364">
        <v>-0.38213999999999998</v>
      </c>
      <c r="E3420" s="364">
        <v>1.79989</v>
      </c>
      <c r="F3420" s="364">
        <v>-0.74539999999999995</v>
      </c>
      <c r="G3420" s="280">
        <v>0.02</v>
      </c>
    </row>
    <row r="3421" spans="3:7" x14ac:dyDescent="0.25">
      <c r="C3421" s="54">
        <v>43139</v>
      </c>
      <c r="D3421" s="364">
        <v>-0.38213999999999998</v>
      </c>
      <c r="E3421" s="364">
        <v>1.8105</v>
      </c>
      <c r="F3421" s="364">
        <v>-0.74339999999999995</v>
      </c>
      <c r="G3421" s="280">
        <v>0.02</v>
      </c>
    </row>
    <row r="3422" spans="3:7" x14ac:dyDescent="0.25">
      <c r="C3422" s="54">
        <v>43140</v>
      </c>
      <c r="D3422" s="364">
        <v>-0.38213999999999998</v>
      </c>
      <c r="E3422" s="364">
        <v>1.8199999999999998</v>
      </c>
      <c r="F3422" s="364">
        <v>-0.74339999999999995</v>
      </c>
      <c r="G3422" s="280">
        <v>0.02</v>
      </c>
    </row>
    <row r="3423" spans="3:7" x14ac:dyDescent="0.25">
      <c r="C3423" s="54">
        <v>43143</v>
      </c>
      <c r="D3423" s="364">
        <v>-0.38285999999999998</v>
      </c>
      <c r="E3423" s="364">
        <v>1.83338</v>
      </c>
      <c r="F3423" s="364">
        <v>-0.74539999999999995</v>
      </c>
      <c r="G3423" s="280">
        <v>0.02</v>
      </c>
    </row>
    <row r="3424" spans="3:7" x14ac:dyDescent="0.25">
      <c r="C3424" s="54">
        <v>43144</v>
      </c>
      <c r="D3424" s="364">
        <v>-0.38285999999999998</v>
      </c>
      <c r="E3424" s="364">
        <v>1.8387500000000001</v>
      </c>
      <c r="F3424" s="364">
        <v>-0.74560000000000004</v>
      </c>
      <c r="G3424" s="280">
        <v>0.02</v>
      </c>
    </row>
    <row r="3425" spans="3:7" x14ac:dyDescent="0.25">
      <c r="C3425" s="54">
        <v>43145</v>
      </c>
      <c r="D3425" s="364">
        <v>-0.38</v>
      </c>
      <c r="E3425" s="364">
        <v>1.85</v>
      </c>
      <c r="F3425" s="364">
        <v>-0.74560000000000004</v>
      </c>
      <c r="G3425" s="280">
        <v>0.02</v>
      </c>
    </row>
    <row r="3426" spans="3:7" x14ac:dyDescent="0.25">
      <c r="C3426" s="54">
        <v>43146</v>
      </c>
      <c r="D3426" s="364">
        <v>-0.38</v>
      </c>
      <c r="E3426" s="364">
        <v>1.8725000000000001</v>
      </c>
      <c r="F3426" s="364">
        <v>-0.74560000000000004</v>
      </c>
      <c r="G3426" s="280">
        <v>0.02</v>
      </c>
    </row>
    <row r="3427" spans="3:7" x14ac:dyDescent="0.25">
      <c r="C3427" s="54">
        <v>43147</v>
      </c>
      <c r="D3427" s="364">
        <v>-0.376</v>
      </c>
      <c r="E3427" s="364">
        <v>1.8849399999999998</v>
      </c>
      <c r="F3427" s="364">
        <v>-0.74560000000000004</v>
      </c>
      <c r="G3427" s="280">
        <v>0.02</v>
      </c>
    </row>
    <row r="3428" spans="3:7" x14ac:dyDescent="0.25">
      <c r="C3428" s="54">
        <v>43150</v>
      </c>
      <c r="D3428" s="364">
        <v>-0.37657000000000002</v>
      </c>
      <c r="E3428" s="364">
        <v>1.8921299999999999</v>
      </c>
      <c r="F3428" s="364">
        <v>-0.74560000000000004</v>
      </c>
      <c r="G3428" s="280">
        <v>0.02</v>
      </c>
    </row>
    <row r="3429" spans="3:7" x14ac:dyDescent="0.25">
      <c r="C3429" s="54">
        <v>43151</v>
      </c>
      <c r="D3429" s="364">
        <v>-0.378</v>
      </c>
      <c r="E3429" s="364">
        <v>1.90394</v>
      </c>
      <c r="F3429" s="364">
        <v>-0.74560000000000004</v>
      </c>
      <c r="G3429" s="280">
        <v>0.02</v>
      </c>
    </row>
    <row r="3430" spans="3:7" x14ac:dyDescent="0.25">
      <c r="C3430" s="54">
        <v>43152</v>
      </c>
      <c r="D3430" s="364">
        <v>-0.38442999999999999</v>
      </c>
      <c r="E3430" s="364">
        <v>1.9197500000000001</v>
      </c>
      <c r="F3430" s="364">
        <v>-0.74560000000000004</v>
      </c>
      <c r="G3430" s="280">
        <v>0.02</v>
      </c>
    </row>
    <row r="3431" spans="3:7" x14ac:dyDescent="0.25">
      <c r="C3431" s="54">
        <v>43153</v>
      </c>
      <c r="D3431" s="364">
        <v>-0.37542999999999999</v>
      </c>
      <c r="E3431" s="364">
        <v>1.94363</v>
      </c>
      <c r="F3431" s="364">
        <v>-0.74460000000000004</v>
      </c>
      <c r="G3431" s="280">
        <v>0.02</v>
      </c>
    </row>
    <row r="3432" spans="3:7" x14ac:dyDescent="0.25">
      <c r="C3432" s="54">
        <v>43154</v>
      </c>
      <c r="D3432" s="364">
        <v>-0.38</v>
      </c>
      <c r="E3432" s="364">
        <v>1.95625</v>
      </c>
      <c r="F3432" s="364">
        <v>-0.74460000000000004</v>
      </c>
      <c r="G3432" s="280">
        <v>0.02</v>
      </c>
    </row>
    <row r="3433" spans="3:7" x14ac:dyDescent="0.25">
      <c r="C3433" s="54">
        <v>43157</v>
      </c>
      <c r="D3433" s="364">
        <v>-0.38</v>
      </c>
      <c r="E3433" s="364">
        <v>1.9841899999999999</v>
      </c>
      <c r="F3433" s="364">
        <v>-0.74460000000000004</v>
      </c>
      <c r="G3433" s="280">
        <v>0.02</v>
      </c>
    </row>
    <row r="3434" spans="3:7" x14ac:dyDescent="0.25">
      <c r="C3434" s="54">
        <v>43158</v>
      </c>
      <c r="D3434" s="364">
        <v>-0.37929000000000002</v>
      </c>
      <c r="E3434" s="364">
        <v>2.0062500000000001</v>
      </c>
      <c r="F3434" s="364">
        <v>-0.74460000000000004</v>
      </c>
      <c r="G3434" s="280">
        <v>0.02</v>
      </c>
    </row>
    <row r="3435" spans="3:7" x14ac:dyDescent="0.25">
      <c r="C3435" s="54">
        <v>43159</v>
      </c>
      <c r="D3435" s="364">
        <v>-0.37929000000000002</v>
      </c>
      <c r="E3435" s="364">
        <v>2.0171899999999998</v>
      </c>
      <c r="F3435" s="364">
        <v>-0.74460000000000004</v>
      </c>
      <c r="G3435" s="280">
        <v>0.02</v>
      </c>
    </row>
    <row r="3436" spans="3:7" x14ac:dyDescent="0.25">
      <c r="C3436" s="54">
        <v>43160</v>
      </c>
      <c r="D3436" s="364">
        <v>-0.37929000000000002</v>
      </c>
      <c r="E3436" s="364">
        <v>2.0245700000000002</v>
      </c>
      <c r="F3436" s="364">
        <v>-0.74460000000000004</v>
      </c>
      <c r="G3436" s="280">
        <v>0.02</v>
      </c>
    </row>
    <row r="3437" spans="3:7" x14ac:dyDescent="0.25">
      <c r="C3437" s="54">
        <v>43161</v>
      </c>
      <c r="D3437" s="364">
        <v>-0.37929000000000002</v>
      </c>
      <c r="E3437" s="364">
        <v>2.0251899999999998</v>
      </c>
      <c r="F3437" s="364">
        <v>-0.74460000000000004</v>
      </c>
      <c r="G3437" s="280">
        <v>0.02</v>
      </c>
    </row>
    <row r="3438" spans="3:7" x14ac:dyDescent="0.25">
      <c r="C3438" s="54">
        <v>43164</v>
      </c>
      <c r="D3438" s="364">
        <v>-0.37929000000000002</v>
      </c>
      <c r="E3438" s="364">
        <v>2.0348999999999999</v>
      </c>
      <c r="F3438" s="364">
        <v>-0.74260000000000004</v>
      </c>
      <c r="G3438" s="280">
        <v>0.02</v>
      </c>
    </row>
    <row r="3439" spans="3:7" x14ac:dyDescent="0.25">
      <c r="C3439" s="54">
        <v>43165</v>
      </c>
      <c r="D3439" s="364">
        <v>-0.37929000000000002</v>
      </c>
      <c r="E3439" s="364">
        <v>2.0472800000000002</v>
      </c>
      <c r="F3439" s="364">
        <v>-0.74260000000000004</v>
      </c>
      <c r="G3439" s="280">
        <v>0.02</v>
      </c>
    </row>
    <row r="3440" spans="3:7" x14ac:dyDescent="0.25">
      <c r="C3440" s="54">
        <v>43166</v>
      </c>
      <c r="D3440" s="364">
        <v>-0.37929000000000002</v>
      </c>
      <c r="E3440" s="364">
        <v>2.0572499999999998</v>
      </c>
      <c r="F3440" s="364">
        <v>-0.74260000000000004</v>
      </c>
      <c r="G3440" s="280">
        <v>0.02</v>
      </c>
    </row>
    <row r="3441" spans="3:7" x14ac:dyDescent="0.25">
      <c r="C3441" s="54">
        <v>43167</v>
      </c>
      <c r="D3441" s="364">
        <v>-0.37929000000000002</v>
      </c>
      <c r="E3441" s="364">
        <v>2.0714000000000001</v>
      </c>
      <c r="F3441" s="364">
        <v>-0.74199999999999999</v>
      </c>
      <c r="G3441" s="280">
        <v>0.02</v>
      </c>
    </row>
    <row r="3442" spans="3:7" x14ac:dyDescent="0.25">
      <c r="C3442" s="54">
        <v>43168</v>
      </c>
      <c r="D3442" s="364">
        <v>-0.37929000000000002</v>
      </c>
      <c r="E3442" s="364">
        <v>2.0887500000000001</v>
      </c>
      <c r="F3442" s="364">
        <v>-0.74199999999999999</v>
      </c>
      <c r="G3442" s="280">
        <v>0.03</v>
      </c>
    </row>
    <row r="3443" spans="3:7" x14ac:dyDescent="0.25">
      <c r="C3443" s="54">
        <v>43171</v>
      </c>
      <c r="D3443" s="364">
        <v>-0.37929000000000002</v>
      </c>
      <c r="E3443" s="364">
        <v>2.1068799999999999</v>
      </c>
      <c r="F3443" s="364">
        <v>-0.74199999999999999</v>
      </c>
      <c r="G3443" s="280">
        <v>0.03</v>
      </c>
    </row>
    <row r="3444" spans="3:7" x14ac:dyDescent="0.25">
      <c r="C3444" s="54">
        <v>43172</v>
      </c>
      <c r="D3444" s="364">
        <v>-0.37929000000000002</v>
      </c>
      <c r="E3444" s="364">
        <v>2.1244999999999998</v>
      </c>
      <c r="F3444" s="364">
        <v>-0.74199999999999999</v>
      </c>
      <c r="G3444" s="280">
        <v>0.03</v>
      </c>
    </row>
    <row r="3445" spans="3:7" x14ac:dyDescent="0.25">
      <c r="C3445" s="54">
        <v>43173</v>
      </c>
      <c r="D3445" s="364">
        <v>-0.37929000000000002</v>
      </c>
      <c r="E3445" s="364">
        <v>2.145</v>
      </c>
      <c r="F3445" s="364">
        <v>-0.74199999999999999</v>
      </c>
      <c r="G3445" s="280">
        <v>0.03</v>
      </c>
    </row>
    <row r="3446" spans="3:7" x14ac:dyDescent="0.25">
      <c r="C3446" s="54">
        <v>43178</v>
      </c>
      <c r="D3446" s="364">
        <v>-0.38929000000000002</v>
      </c>
      <c r="E3446" s="364">
        <v>2.2224900000000001</v>
      </c>
      <c r="F3446" s="364">
        <v>-0.74</v>
      </c>
      <c r="G3446" s="280">
        <v>0.03</v>
      </c>
    </row>
    <row r="3447" spans="3:7" x14ac:dyDescent="0.25">
      <c r="C3447" s="54">
        <v>43179</v>
      </c>
      <c r="D3447" s="364">
        <v>-0.38929000000000002</v>
      </c>
      <c r="E3447" s="364">
        <v>2.2481399999999998</v>
      </c>
      <c r="F3447" s="364">
        <v>-0.73740000000000006</v>
      </c>
      <c r="G3447" s="280">
        <v>0.03</v>
      </c>
    </row>
    <row r="3448" spans="3:7" x14ac:dyDescent="0.25">
      <c r="C3448" s="54">
        <v>43180</v>
      </c>
      <c r="D3448" s="364">
        <v>-0.38929000000000002</v>
      </c>
      <c r="E3448" s="364">
        <v>2.27108</v>
      </c>
      <c r="F3448" s="364">
        <v>-0.73740000000000006</v>
      </c>
      <c r="G3448" s="280">
        <v>0.03</v>
      </c>
    </row>
    <row r="3449" spans="3:7" x14ac:dyDescent="0.25">
      <c r="C3449" s="54">
        <v>43181</v>
      </c>
      <c r="D3449" s="364">
        <v>-0.38643</v>
      </c>
      <c r="E3449" s="364">
        <v>2.2855699999999999</v>
      </c>
      <c r="F3449" s="364">
        <v>-0.73619999999999997</v>
      </c>
      <c r="G3449" s="280">
        <v>0.03</v>
      </c>
    </row>
    <row r="3450" spans="3:7" x14ac:dyDescent="0.25">
      <c r="C3450" s="54">
        <v>43182</v>
      </c>
      <c r="D3450" s="364">
        <v>-0.38142999999999999</v>
      </c>
      <c r="E3450" s="364">
        <v>2.29155</v>
      </c>
      <c r="F3450" s="364">
        <v>-0.73619999999999997</v>
      </c>
      <c r="G3450" s="280">
        <v>0.03</v>
      </c>
    </row>
    <row r="3451" spans="3:7" x14ac:dyDescent="0.25">
      <c r="C3451" s="54">
        <v>43185</v>
      </c>
      <c r="D3451" s="364">
        <v>-0.37785999999999997</v>
      </c>
      <c r="E3451" s="364">
        <v>2.2949600000000001</v>
      </c>
      <c r="F3451" s="364">
        <v>-0.73419999999999996</v>
      </c>
      <c r="G3451" s="280">
        <v>0.03</v>
      </c>
    </row>
    <row r="3452" spans="3:7" x14ac:dyDescent="0.25">
      <c r="C3452" s="54">
        <v>43186</v>
      </c>
      <c r="D3452" s="364">
        <v>-0.37642999999999999</v>
      </c>
      <c r="E3452" s="364">
        <v>2.302</v>
      </c>
      <c r="F3452" s="364">
        <v>-0.73419999999999996</v>
      </c>
      <c r="G3452" s="280">
        <v>0.03</v>
      </c>
    </row>
    <row r="3453" spans="3:7" x14ac:dyDescent="0.25">
      <c r="C3453" s="54">
        <v>43187</v>
      </c>
      <c r="D3453" s="364">
        <v>-0.37429000000000001</v>
      </c>
      <c r="E3453" s="364">
        <v>2.3079999999999998</v>
      </c>
      <c r="F3453" s="364">
        <v>-0.73619999999999997</v>
      </c>
      <c r="G3453" s="280">
        <v>0.03</v>
      </c>
    </row>
    <row r="3454" spans="3:7" x14ac:dyDescent="0.25">
      <c r="C3454" s="54">
        <v>43188</v>
      </c>
      <c r="D3454" s="364">
        <v>-0.37070999999999998</v>
      </c>
      <c r="E3454" s="364">
        <v>2.31175</v>
      </c>
      <c r="F3454" s="364">
        <v>-0.73540000000000005</v>
      </c>
      <c r="G3454" s="280">
        <v>0.03</v>
      </c>
    </row>
    <row r="3455" spans="3:7" x14ac:dyDescent="0.25">
      <c r="C3455" s="54">
        <v>43193</v>
      </c>
      <c r="D3455" s="364">
        <v>-0.36429</v>
      </c>
      <c r="E3455" s="364">
        <v>2.32084</v>
      </c>
      <c r="F3455" s="364">
        <v>-0.73599999999999999</v>
      </c>
      <c r="G3455" s="280">
        <v>0.03</v>
      </c>
    </row>
    <row r="3456" spans="3:7" x14ac:dyDescent="0.25">
      <c r="C3456" s="54">
        <v>43194</v>
      </c>
      <c r="D3456" s="364">
        <v>-0.36429</v>
      </c>
      <c r="E3456" s="364">
        <v>2.3246099999999998</v>
      </c>
      <c r="F3456" s="364">
        <v>-0.73499999999999999</v>
      </c>
      <c r="G3456" s="280">
        <v>0.03</v>
      </c>
    </row>
    <row r="3457" spans="3:7" x14ac:dyDescent="0.25">
      <c r="C3457" s="54">
        <v>43195</v>
      </c>
      <c r="D3457" s="364">
        <v>-0.36429</v>
      </c>
      <c r="E3457" s="364">
        <v>2.3306300000000002</v>
      </c>
      <c r="F3457" s="364">
        <v>-0.73499999999999999</v>
      </c>
      <c r="G3457" s="280">
        <v>0.03</v>
      </c>
    </row>
    <row r="3458" spans="3:7" x14ac:dyDescent="0.25">
      <c r="C3458" s="54">
        <v>43196</v>
      </c>
      <c r="D3458" s="364">
        <v>-0.36570999999999998</v>
      </c>
      <c r="E3458" s="364">
        <v>2.3374600000000001</v>
      </c>
      <c r="F3458" s="364">
        <v>-0.73499999999999999</v>
      </c>
      <c r="G3458" s="280">
        <v>0.03</v>
      </c>
    </row>
    <row r="3459" spans="3:7" x14ac:dyDescent="0.25">
      <c r="C3459" s="54">
        <v>43199</v>
      </c>
      <c r="D3459" s="364">
        <v>-0.36570999999999998</v>
      </c>
      <c r="E3459" s="364">
        <v>2.3372999999999999</v>
      </c>
      <c r="F3459" s="364">
        <v>-0.73499999999999999</v>
      </c>
      <c r="G3459" s="280">
        <v>0.03</v>
      </c>
    </row>
    <row r="3460" spans="3:7" x14ac:dyDescent="0.25">
      <c r="C3460" s="54">
        <v>43200</v>
      </c>
      <c r="D3460" s="364">
        <v>-0.36570999999999998</v>
      </c>
      <c r="E3460" s="364">
        <v>2.3390300000000002</v>
      </c>
      <c r="F3460" s="364">
        <v>-0.73519999999999996</v>
      </c>
      <c r="G3460" s="280">
        <v>0.03</v>
      </c>
    </row>
    <row r="3461" spans="3:7" x14ac:dyDescent="0.25">
      <c r="C3461" s="54">
        <v>43201</v>
      </c>
      <c r="D3461" s="364">
        <v>-0.36570999999999998</v>
      </c>
      <c r="E3461" s="364">
        <v>2.3416299999999999</v>
      </c>
      <c r="F3461" s="364">
        <v>-0.73519999999999996</v>
      </c>
      <c r="G3461" s="280">
        <v>0.03</v>
      </c>
    </row>
    <row r="3462" spans="3:7" x14ac:dyDescent="0.25">
      <c r="C3462" s="54">
        <v>43202</v>
      </c>
      <c r="D3462" s="364">
        <v>-0.36570999999999998</v>
      </c>
      <c r="E3462" s="364">
        <v>2.3476900000000001</v>
      </c>
      <c r="F3462" s="364">
        <v>-0.73519999999999996</v>
      </c>
      <c r="G3462" s="280">
        <v>0.03</v>
      </c>
    </row>
    <row r="3463" spans="3:7" x14ac:dyDescent="0.25">
      <c r="C3463" s="54">
        <v>43203</v>
      </c>
      <c r="D3463" s="364">
        <v>-0.36499999999999999</v>
      </c>
      <c r="E3463" s="364">
        <v>2.3528099999999998</v>
      </c>
      <c r="F3463" s="364">
        <v>-0.73519999999999996</v>
      </c>
      <c r="G3463" s="280">
        <v>0.03</v>
      </c>
    </row>
    <row r="3464" spans="3:7" x14ac:dyDescent="0.25">
      <c r="C3464" s="54">
        <v>43206</v>
      </c>
      <c r="D3464" s="364">
        <v>-0.36499999999999999</v>
      </c>
      <c r="E3464" s="364">
        <v>2.3550900000000001</v>
      </c>
      <c r="F3464" s="364">
        <v>-0.73519999999999996</v>
      </c>
      <c r="G3464" s="280">
        <v>0.03</v>
      </c>
    </row>
    <row r="3465" spans="3:7" x14ac:dyDescent="0.25">
      <c r="C3465" s="54">
        <v>43207</v>
      </c>
      <c r="D3465" s="364">
        <v>-0.36499999999999999</v>
      </c>
      <c r="E3465" s="364">
        <v>2.3553899999999999</v>
      </c>
      <c r="F3465" s="364">
        <v>-0.73319999999999996</v>
      </c>
      <c r="G3465" s="280">
        <v>0.03</v>
      </c>
    </row>
    <row r="3466" spans="3:7" x14ac:dyDescent="0.25">
      <c r="C3466" s="54">
        <v>43208</v>
      </c>
      <c r="D3466" s="364">
        <v>-0.36499999999999999</v>
      </c>
      <c r="E3466" s="364">
        <v>2.35866</v>
      </c>
      <c r="F3466" s="364">
        <v>-0.73219999999999996</v>
      </c>
      <c r="G3466" s="280">
        <v>0.03</v>
      </c>
    </row>
    <row r="3467" spans="3:7" x14ac:dyDescent="0.25">
      <c r="C3467" s="54">
        <v>43209</v>
      </c>
      <c r="D3467" s="364">
        <v>-0.36499999999999999</v>
      </c>
      <c r="E3467" s="364">
        <v>2.3615599999999999</v>
      </c>
      <c r="F3467" s="364">
        <v>-0.73119999999999996</v>
      </c>
      <c r="G3467" s="280">
        <v>0.03</v>
      </c>
    </row>
    <row r="3468" spans="3:7" x14ac:dyDescent="0.25">
      <c r="C3468" s="54">
        <v>43210</v>
      </c>
      <c r="D3468" s="364">
        <v>-0.36499999999999999</v>
      </c>
      <c r="E3468" s="364">
        <v>2.3592300000000002</v>
      </c>
      <c r="F3468" s="364">
        <v>-0.73119999999999996</v>
      </c>
      <c r="G3468" s="280">
        <v>0.03</v>
      </c>
    </row>
    <row r="3469" spans="3:7" x14ac:dyDescent="0.25">
      <c r="C3469" s="54">
        <v>43213</v>
      </c>
      <c r="D3469" s="364">
        <v>-0.36499999999999999</v>
      </c>
      <c r="E3469" s="364">
        <v>2.35954</v>
      </c>
      <c r="F3469" s="364">
        <v>-0.73119999999999996</v>
      </c>
      <c r="G3469" s="280">
        <v>0.03</v>
      </c>
    </row>
    <row r="3470" spans="3:7" x14ac:dyDescent="0.25">
      <c r="C3470" s="54">
        <v>43214</v>
      </c>
      <c r="D3470" s="364">
        <v>-0.36499999999999999</v>
      </c>
      <c r="E3470" s="364">
        <v>2.3616700000000002</v>
      </c>
      <c r="F3470" s="364">
        <v>-0.72919999999999996</v>
      </c>
      <c r="G3470" s="280">
        <v>0.03</v>
      </c>
    </row>
    <row r="3471" spans="3:7" x14ac:dyDescent="0.25">
      <c r="C3471" s="54">
        <v>43215</v>
      </c>
      <c r="D3471" s="364">
        <v>-0.36357</v>
      </c>
      <c r="E3471" s="364">
        <v>2.3656100000000002</v>
      </c>
      <c r="F3471" s="364">
        <v>-0.72919999999999996</v>
      </c>
      <c r="G3471" s="280">
        <v>0.03</v>
      </c>
    </row>
    <row r="3472" spans="3:7" x14ac:dyDescent="0.25">
      <c r="C3472" s="54">
        <v>43216</v>
      </c>
      <c r="D3472" s="364">
        <v>-0.36357</v>
      </c>
      <c r="E3472" s="364">
        <v>2.3587799999999999</v>
      </c>
      <c r="F3472" s="364">
        <v>-0.72919999999999996</v>
      </c>
      <c r="G3472" s="280">
        <v>0.03</v>
      </c>
    </row>
    <row r="3473" spans="3:7" x14ac:dyDescent="0.25">
      <c r="C3473" s="54">
        <v>43217</v>
      </c>
      <c r="D3473" s="364">
        <v>-0.35571000000000003</v>
      </c>
      <c r="E3473" s="364">
        <v>2.35805</v>
      </c>
      <c r="F3473" s="364">
        <v>-0.72819999999999996</v>
      </c>
      <c r="G3473" s="280">
        <v>0.04</v>
      </c>
    </row>
    <row r="3474" spans="3:7" x14ac:dyDescent="0.25">
      <c r="C3474" s="54">
        <v>43220</v>
      </c>
      <c r="D3474" s="364">
        <v>-0.35571000000000003</v>
      </c>
      <c r="E3474" s="364">
        <v>2.36294</v>
      </c>
      <c r="F3474" s="364">
        <v>-0.72819999999999996</v>
      </c>
      <c r="G3474" s="280" t="e">
        <v>#N/A</v>
      </c>
    </row>
    <row r="3475" spans="3:7" x14ac:dyDescent="0.25">
      <c r="C3475" s="54">
        <v>43221</v>
      </c>
      <c r="D3475" s="364">
        <v>-0.35571000000000003</v>
      </c>
      <c r="E3475" s="364">
        <v>2.3537499999999998</v>
      </c>
      <c r="F3475" s="364">
        <v>-0.72819999999999996</v>
      </c>
      <c r="G3475" s="280" t="e">
        <v>#N/A</v>
      </c>
    </row>
    <row r="3476" spans="3:7" x14ac:dyDescent="0.25">
      <c r="C3476" s="54">
        <v>43222</v>
      </c>
      <c r="D3476" s="364">
        <v>-0.35571000000000003</v>
      </c>
      <c r="E3476" s="364">
        <v>2.36294</v>
      </c>
      <c r="F3476" s="364">
        <v>-0.72660000000000002</v>
      </c>
      <c r="G3476" s="280">
        <v>0.04</v>
      </c>
    </row>
    <row r="3477" spans="3:7" x14ac:dyDescent="0.25">
      <c r="C3477" s="54">
        <v>43223</v>
      </c>
      <c r="D3477" s="364">
        <v>-0.35428999999999999</v>
      </c>
      <c r="E3477" s="364">
        <v>2.36313</v>
      </c>
      <c r="F3477" s="364">
        <v>-0.72260000000000002</v>
      </c>
      <c r="G3477" s="280">
        <v>0.04</v>
      </c>
    </row>
    <row r="3478" spans="3:7" x14ac:dyDescent="0.25">
      <c r="C3478" s="54">
        <v>43224</v>
      </c>
      <c r="D3478" s="364">
        <v>-0.35328999999999999</v>
      </c>
      <c r="E3478" s="364">
        <v>2.3690600000000002</v>
      </c>
      <c r="F3478" s="364">
        <v>-0.72260000000000002</v>
      </c>
      <c r="G3478" s="280">
        <v>0.05</v>
      </c>
    </row>
    <row r="3479" spans="3:7" x14ac:dyDescent="0.25">
      <c r="C3479" s="54">
        <v>43228</v>
      </c>
      <c r="D3479" s="364">
        <v>-0.35328999999999999</v>
      </c>
      <c r="E3479" s="364">
        <v>2.3525</v>
      </c>
      <c r="F3479" s="364">
        <v>-0.72160000000000002</v>
      </c>
      <c r="G3479" s="280">
        <v>0.05</v>
      </c>
    </row>
    <row r="3480" spans="3:7" x14ac:dyDescent="0.25">
      <c r="C3480" s="54">
        <v>43229</v>
      </c>
      <c r="D3480" s="364">
        <v>-0.35256999999999999</v>
      </c>
      <c r="E3480" s="364">
        <v>2.35575</v>
      </c>
      <c r="F3480" s="364">
        <v>-0.71960000000000002</v>
      </c>
      <c r="G3480" s="280">
        <v>0.05</v>
      </c>
    </row>
    <row r="3481" spans="3:7" x14ac:dyDescent="0.25">
      <c r="C3481" s="54">
        <v>43230</v>
      </c>
      <c r="D3481" s="364">
        <v>-0.35086000000000001</v>
      </c>
      <c r="E3481" s="364">
        <v>2.355</v>
      </c>
      <c r="F3481" s="364">
        <v>-0.71960000000000002</v>
      </c>
      <c r="G3481" s="280">
        <v>0.05</v>
      </c>
    </row>
    <row r="3482" spans="3:7" x14ac:dyDescent="0.25">
      <c r="C3482" s="54">
        <v>43231</v>
      </c>
      <c r="D3482" s="364">
        <v>-0.35086000000000001</v>
      </c>
      <c r="E3482" s="364">
        <v>2.3425000000000002</v>
      </c>
      <c r="F3482" s="364">
        <v>-0.71960000000000002</v>
      </c>
      <c r="G3482" s="280">
        <v>0.05</v>
      </c>
    </row>
    <row r="3483" spans="3:7" x14ac:dyDescent="0.25">
      <c r="C3483" s="54">
        <v>43234</v>
      </c>
      <c r="D3483" s="364">
        <v>-0.35056999999999999</v>
      </c>
      <c r="E3483" s="364">
        <v>2.33</v>
      </c>
      <c r="F3483" s="364">
        <v>-0.71560000000000001</v>
      </c>
      <c r="G3483" s="280">
        <v>0.05</v>
      </c>
    </row>
    <row r="3484" spans="3:7" x14ac:dyDescent="0.25">
      <c r="C3484" s="54">
        <v>43235</v>
      </c>
      <c r="D3484" s="364">
        <v>-0.35056999999999999</v>
      </c>
      <c r="E3484" s="364">
        <v>2.32063</v>
      </c>
      <c r="F3484" s="364">
        <v>-0.71560000000000001</v>
      </c>
      <c r="G3484" s="280">
        <v>0.06</v>
      </c>
    </row>
    <row r="3485" spans="3:7" x14ac:dyDescent="0.25">
      <c r="C3485" s="54">
        <v>43236</v>
      </c>
      <c r="D3485" s="364">
        <v>-0.35199999999999998</v>
      </c>
      <c r="E3485" s="364">
        <v>2.3256299999999999</v>
      </c>
      <c r="F3485" s="364">
        <v>-0.72660000000000002</v>
      </c>
      <c r="G3485" s="280">
        <v>7.0000000000000007E-2</v>
      </c>
    </row>
    <row r="3486" spans="3:7" x14ac:dyDescent="0.25">
      <c r="C3486" s="54">
        <v>43237</v>
      </c>
      <c r="D3486" s="364">
        <v>-0.35343000000000002</v>
      </c>
      <c r="E3486" s="364">
        <v>2.3312499999999998</v>
      </c>
      <c r="F3486" s="364">
        <v>-0.72560000000000002</v>
      </c>
      <c r="G3486" s="280">
        <v>0.09</v>
      </c>
    </row>
    <row r="3487" spans="3:7" x14ac:dyDescent="0.25">
      <c r="C3487" s="54">
        <v>43238</v>
      </c>
      <c r="D3487" s="364">
        <v>-0.35343000000000002</v>
      </c>
      <c r="E3487" s="364">
        <v>2.32938</v>
      </c>
      <c r="F3487" s="364">
        <v>-0.72360000000000002</v>
      </c>
      <c r="G3487" s="280">
        <v>0.1</v>
      </c>
    </row>
    <row r="3488" spans="3:7" x14ac:dyDescent="0.25">
      <c r="C3488" s="54">
        <v>43241</v>
      </c>
      <c r="D3488" s="364">
        <v>-0.35343000000000002</v>
      </c>
      <c r="E3488" s="364">
        <v>2.33</v>
      </c>
      <c r="F3488" s="364">
        <v>-0.72560000000000002</v>
      </c>
      <c r="G3488" s="280" t="e">
        <v>#N/A</v>
      </c>
    </row>
    <row r="3489" spans="3:7" x14ac:dyDescent="0.25">
      <c r="C3489" s="54">
        <v>43242</v>
      </c>
      <c r="D3489" s="364">
        <v>-0.35199999999999998</v>
      </c>
      <c r="E3489" s="364">
        <v>2.33</v>
      </c>
      <c r="F3489" s="364">
        <v>-0.72799999999999998</v>
      </c>
      <c r="G3489" s="280">
        <v>0.11</v>
      </c>
    </row>
    <row r="3490" spans="3:7" x14ac:dyDescent="0.25">
      <c r="C3490" s="54">
        <v>43243</v>
      </c>
      <c r="D3490" s="364">
        <v>-0.35199999999999998</v>
      </c>
      <c r="E3490" s="364">
        <v>2.33</v>
      </c>
      <c r="F3490" s="364">
        <v>-0.72899999999999998</v>
      </c>
      <c r="G3490" s="280">
        <v>0.12</v>
      </c>
    </row>
    <row r="3491" spans="3:7" x14ac:dyDescent="0.25">
      <c r="C3491" s="54">
        <v>43244</v>
      </c>
      <c r="D3491" s="364">
        <v>-0.35199999999999998</v>
      </c>
      <c r="E3491" s="364">
        <v>2.3193799999999998</v>
      </c>
      <c r="F3491" s="364">
        <v>-0.73160000000000003</v>
      </c>
      <c r="G3491" s="280">
        <v>0.12</v>
      </c>
    </row>
    <row r="3492" spans="3:7" x14ac:dyDescent="0.25">
      <c r="C3492" s="54">
        <v>43245</v>
      </c>
      <c r="D3492" s="364">
        <v>-0.35199999999999998</v>
      </c>
      <c r="E3492" s="364">
        <v>2.31813</v>
      </c>
      <c r="F3492" s="364">
        <v>-0.73360000000000003</v>
      </c>
      <c r="G3492" s="280">
        <v>0.12</v>
      </c>
    </row>
    <row r="3493" spans="3:7" x14ac:dyDescent="0.25">
      <c r="C3493" s="54">
        <v>43249</v>
      </c>
      <c r="D3493" s="364">
        <v>-0.35128999999999999</v>
      </c>
      <c r="E3493" s="364">
        <v>2.3071899999999999</v>
      </c>
      <c r="F3493" s="364">
        <v>-0.73580000000000001</v>
      </c>
      <c r="G3493" s="280">
        <v>0.12</v>
      </c>
    </row>
    <row r="3494" spans="3:7" x14ac:dyDescent="0.25">
      <c r="C3494" s="54">
        <v>43250</v>
      </c>
      <c r="D3494" s="364">
        <v>-0.35128999999999999</v>
      </c>
      <c r="E3494" s="364">
        <v>2.3003100000000001</v>
      </c>
      <c r="F3494" s="364">
        <v>-0.73680000000000001</v>
      </c>
      <c r="G3494" s="280">
        <v>0.12</v>
      </c>
    </row>
    <row r="3495" spans="3:7" x14ac:dyDescent="0.25">
      <c r="C3495" s="54">
        <v>43251</v>
      </c>
      <c r="D3495" s="364">
        <v>-0.35056999999999999</v>
      </c>
      <c r="E3495" s="364">
        <v>2.32125</v>
      </c>
      <c r="F3495" s="364">
        <v>-0.73480000000000001</v>
      </c>
      <c r="G3495" s="280">
        <v>0.12</v>
      </c>
    </row>
    <row r="3496" spans="3:7" x14ac:dyDescent="0.25">
      <c r="C3496" s="54">
        <v>43252</v>
      </c>
      <c r="D3496" s="364">
        <v>-0.35056999999999999</v>
      </c>
      <c r="E3496" s="364">
        <v>2.3178100000000001</v>
      </c>
      <c r="F3496" s="364">
        <v>-0.73480000000000001</v>
      </c>
      <c r="G3496" s="280">
        <v>0.12</v>
      </c>
    </row>
    <row r="3497" spans="3:7" x14ac:dyDescent="0.25">
      <c r="C3497" s="54">
        <v>43255</v>
      </c>
      <c r="D3497" s="364">
        <v>-0.35056999999999999</v>
      </c>
      <c r="E3497" s="364">
        <v>2.3138100000000001</v>
      </c>
      <c r="F3497" s="364">
        <v>-0.73280000000000001</v>
      </c>
      <c r="G3497" s="280">
        <v>0.12</v>
      </c>
    </row>
    <row r="3498" spans="3:7" x14ac:dyDescent="0.25">
      <c r="C3498" s="54">
        <v>43256</v>
      </c>
      <c r="D3498" s="364">
        <v>-0.35056999999999999</v>
      </c>
      <c r="E3498" s="364">
        <v>2.3191899999999999</v>
      </c>
      <c r="F3498" s="364">
        <v>-0.73280000000000001</v>
      </c>
      <c r="G3498" s="280">
        <v>0.12</v>
      </c>
    </row>
    <row r="3499" spans="3:7" x14ac:dyDescent="0.25">
      <c r="C3499" s="54">
        <v>43257</v>
      </c>
      <c r="D3499" s="364">
        <v>-0.35028999999999999</v>
      </c>
      <c r="E3499" s="364">
        <v>2.3208799999999998</v>
      </c>
      <c r="F3499" s="364">
        <v>-0.73280000000000001</v>
      </c>
      <c r="G3499" s="280">
        <v>0.12</v>
      </c>
    </row>
    <row r="3500" spans="3:7" x14ac:dyDescent="0.25">
      <c r="C3500" s="54">
        <v>43258</v>
      </c>
      <c r="D3500" s="364">
        <v>-0.35171000000000002</v>
      </c>
      <c r="E3500" s="364">
        <v>2.3271299999999999</v>
      </c>
      <c r="F3500" s="364">
        <v>-0.73280000000000001</v>
      </c>
      <c r="G3500" s="280">
        <v>0.12</v>
      </c>
    </row>
    <row r="3501" spans="3:7" x14ac:dyDescent="0.25">
      <c r="C3501" s="54">
        <v>43259</v>
      </c>
      <c r="D3501" s="364">
        <v>-0.35171000000000002</v>
      </c>
      <c r="E3501" s="364">
        <v>2.3263099999999999</v>
      </c>
      <c r="F3501" s="364">
        <v>-0.73380000000000001</v>
      </c>
      <c r="G3501" s="280">
        <v>0.12</v>
      </c>
    </row>
    <row r="3502" spans="3:7" x14ac:dyDescent="0.25">
      <c r="C3502" s="54">
        <v>43262</v>
      </c>
      <c r="D3502" s="364">
        <v>-0.35171000000000002</v>
      </c>
      <c r="E3502" s="364">
        <v>2.33263</v>
      </c>
      <c r="F3502" s="364">
        <v>-0.73319999999999996</v>
      </c>
      <c r="G3502" s="280">
        <v>0.12</v>
      </c>
    </row>
    <row r="3503" spans="3:7" x14ac:dyDescent="0.25">
      <c r="C3503" s="54">
        <v>43263</v>
      </c>
      <c r="D3503" s="364">
        <v>-0.35028999999999999</v>
      </c>
      <c r="E3503" s="364">
        <v>2.3356300000000001</v>
      </c>
      <c r="F3503" s="364">
        <v>-0.73119999999999996</v>
      </c>
      <c r="G3503" s="280">
        <v>0.12</v>
      </c>
    </row>
    <row r="3504" spans="3:7" x14ac:dyDescent="0.25">
      <c r="C3504" s="54">
        <v>43264</v>
      </c>
      <c r="D3504" s="364">
        <v>-0.35028999999999999</v>
      </c>
      <c r="E3504" s="364">
        <v>2.34063</v>
      </c>
      <c r="F3504" s="364">
        <v>-0.73119999999999996</v>
      </c>
      <c r="G3504" s="280">
        <v>0.13</v>
      </c>
    </row>
    <row r="3505" spans="3:7" x14ac:dyDescent="0.25">
      <c r="C3505" s="54">
        <v>43265</v>
      </c>
      <c r="D3505" s="364">
        <v>-0.34886</v>
      </c>
      <c r="E3505" s="364">
        <v>2.3346900000000002</v>
      </c>
      <c r="F3505" s="364">
        <v>-0.73119999999999996</v>
      </c>
      <c r="G3505" s="280">
        <v>0.13</v>
      </c>
    </row>
    <row r="3506" spans="3:7" x14ac:dyDescent="0.25">
      <c r="C3506" s="54">
        <v>43266</v>
      </c>
      <c r="D3506" s="364">
        <v>-0.35428999999999999</v>
      </c>
      <c r="E3506" s="364">
        <v>2.3259400000000001</v>
      </c>
      <c r="F3506" s="364">
        <v>-0.73119999999999996</v>
      </c>
      <c r="G3506" s="280">
        <v>0.15</v>
      </c>
    </row>
    <row r="3507" spans="3:7" x14ac:dyDescent="0.25">
      <c r="C3507" s="54">
        <v>43269</v>
      </c>
      <c r="D3507" s="364">
        <v>-0.35571000000000003</v>
      </c>
      <c r="E3507" s="364">
        <v>2.3246899999999999</v>
      </c>
      <c r="F3507" s="364">
        <v>-0.73119999999999996</v>
      </c>
      <c r="G3507" s="280">
        <v>0.16</v>
      </c>
    </row>
    <row r="3508" spans="3:7" x14ac:dyDescent="0.25">
      <c r="C3508" s="54">
        <v>43270</v>
      </c>
      <c r="D3508" s="364">
        <v>-0.36286000000000002</v>
      </c>
      <c r="E3508" s="364">
        <v>2.3302499999999999</v>
      </c>
      <c r="F3508" s="364">
        <v>-0.73319999999999996</v>
      </c>
      <c r="G3508" s="280">
        <v>0.18</v>
      </c>
    </row>
    <row r="3509" spans="3:7" x14ac:dyDescent="0.25">
      <c r="C3509" s="54">
        <v>43271</v>
      </c>
      <c r="D3509" s="364">
        <v>-0.36599999999999999</v>
      </c>
      <c r="E3509" s="364">
        <v>2.33188</v>
      </c>
      <c r="F3509" s="364">
        <v>-0.73180000000000001</v>
      </c>
      <c r="G3509" s="280">
        <v>0.2</v>
      </c>
    </row>
    <row r="3510" spans="3:7" x14ac:dyDescent="0.25">
      <c r="C3510" s="54">
        <v>43272</v>
      </c>
      <c r="D3510" s="364">
        <v>-0.36599999999999999</v>
      </c>
      <c r="E3510" s="364">
        <v>2.3350599999999999</v>
      </c>
      <c r="F3510" s="364">
        <v>-0.73099999999999998</v>
      </c>
      <c r="G3510" s="280">
        <v>0.23</v>
      </c>
    </row>
    <row r="3511" spans="3:7" x14ac:dyDescent="0.25">
      <c r="C3511" s="54">
        <v>43273</v>
      </c>
      <c r="D3511" s="364">
        <v>-0.36786000000000002</v>
      </c>
      <c r="E3511" s="364">
        <v>2.3388800000000001</v>
      </c>
      <c r="F3511" s="364">
        <v>-0.73099999999999998</v>
      </c>
      <c r="G3511" s="280">
        <v>0.26</v>
      </c>
    </row>
    <row r="3512" spans="3:7" x14ac:dyDescent="0.25">
      <c r="C3512" s="54">
        <v>43276</v>
      </c>
      <c r="D3512" s="364">
        <v>-0.36829000000000001</v>
      </c>
      <c r="E3512" s="364">
        <v>2.3370000000000002</v>
      </c>
      <c r="F3512" s="364">
        <v>-0.73119999999999996</v>
      </c>
      <c r="G3512" s="280">
        <v>0.27</v>
      </c>
    </row>
    <row r="3513" spans="3:7" x14ac:dyDescent="0.25">
      <c r="C3513" s="54">
        <v>43277</v>
      </c>
      <c r="D3513" s="364">
        <v>-0.36714000000000002</v>
      </c>
      <c r="E3513" s="364">
        <v>2.3356300000000001</v>
      </c>
      <c r="F3513" s="364">
        <v>-0.73119999999999996</v>
      </c>
      <c r="G3513" s="280">
        <v>0.27</v>
      </c>
    </row>
    <row r="3514" spans="3:7" x14ac:dyDescent="0.25">
      <c r="C3514" s="54">
        <v>43278</v>
      </c>
      <c r="D3514" s="364">
        <v>-0.36499999999999999</v>
      </c>
      <c r="E3514" s="364">
        <v>2.3343799999999999</v>
      </c>
      <c r="F3514" s="364">
        <v>-0.73119999999999996</v>
      </c>
      <c r="G3514" s="280">
        <v>0.26</v>
      </c>
    </row>
    <row r="3515" spans="3:7" x14ac:dyDescent="0.25">
      <c r="C3515" s="54">
        <v>43279</v>
      </c>
      <c r="D3515" s="364">
        <v>-0.36357</v>
      </c>
      <c r="E3515" s="364">
        <v>2.33738</v>
      </c>
      <c r="F3515" s="364">
        <v>-0.73160000000000003</v>
      </c>
      <c r="G3515" s="280">
        <v>0.26</v>
      </c>
    </row>
    <row r="3516" spans="3:7" x14ac:dyDescent="0.25">
      <c r="C3516" s="54">
        <v>43280</v>
      </c>
      <c r="D3516" s="364">
        <v>-0.35714000000000001</v>
      </c>
      <c r="E3516" s="364">
        <v>2.33575</v>
      </c>
      <c r="F3516" s="364">
        <v>-0.73160000000000003</v>
      </c>
      <c r="G3516" s="280">
        <v>0.26</v>
      </c>
    </row>
    <row r="3517" spans="3:7" x14ac:dyDescent="0.25">
      <c r="C3517" s="54">
        <v>43283</v>
      </c>
      <c r="D3517" s="364">
        <v>-0.35686000000000001</v>
      </c>
      <c r="E3517" s="364">
        <v>2.3425000000000002</v>
      </c>
      <c r="F3517" s="364">
        <v>-0.73160000000000003</v>
      </c>
      <c r="G3517" s="280">
        <v>0.26</v>
      </c>
    </row>
    <row r="3518" spans="3:7" x14ac:dyDescent="0.25">
      <c r="C3518" s="54">
        <v>43284</v>
      </c>
      <c r="D3518" s="364">
        <v>-0.35686000000000001</v>
      </c>
      <c r="E3518" s="364">
        <v>2.33725</v>
      </c>
      <c r="F3518" s="364">
        <v>-0.72760000000000002</v>
      </c>
      <c r="G3518" s="280">
        <v>0.28000000000000003</v>
      </c>
    </row>
    <row r="3519" spans="3:7" x14ac:dyDescent="0.25">
      <c r="C3519" s="54">
        <v>43285</v>
      </c>
      <c r="D3519" s="364">
        <v>-0.35843000000000003</v>
      </c>
      <c r="E3519" s="364">
        <v>2.33731</v>
      </c>
      <c r="F3519" s="364">
        <v>-0.72860000000000003</v>
      </c>
      <c r="G3519" s="280">
        <v>0.3</v>
      </c>
    </row>
    <row r="3520" spans="3:7" x14ac:dyDescent="0.25">
      <c r="C3520" s="54">
        <v>43286</v>
      </c>
      <c r="D3520" s="364">
        <v>-0.35686000000000001</v>
      </c>
      <c r="E3520" s="364">
        <v>2.3386300000000002</v>
      </c>
      <c r="F3520" s="364">
        <v>-0.72660000000000002</v>
      </c>
      <c r="G3520" s="280">
        <v>0.3</v>
      </c>
    </row>
    <row r="3521" spans="3:7" x14ac:dyDescent="0.25">
      <c r="C3521" s="54">
        <v>43287</v>
      </c>
      <c r="D3521" s="364">
        <v>-0.35686000000000001</v>
      </c>
      <c r="E3521" s="364">
        <v>2.3314400000000002</v>
      </c>
      <c r="F3521" s="364">
        <v>-0.73019999999999996</v>
      </c>
      <c r="G3521" s="280">
        <v>0.3</v>
      </c>
    </row>
    <row r="3522" spans="3:7" x14ac:dyDescent="0.25">
      <c r="C3522" s="54">
        <v>43290</v>
      </c>
      <c r="D3522" s="364">
        <v>-0.35699999999999998</v>
      </c>
      <c r="E3522" s="364">
        <v>2.3331300000000001</v>
      </c>
      <c r="F3522" s="364">
        <v>-0.73060000000000003</v>
      </c>
      <c r="G3522" s="280">
        <v>0.28999999999999998</v>
      </c>
    </row>
    <row r="3523" spans="3:7" x14ac:dyDescent="0.25">
      <c r="C3523" s="54">
        <v>43291</v>
      </c>
      <c r="D3523" s="364">
        <v>-0.35543000000000002</v>
      </c>
      <c r="E3523" s="364">
        <v>2.33744</v>
      </c>
      <c r="F3523" s="364">
        <v>-0.73060000000000003</v>
      </c>
      <c r="G3523" s="280">
        <v>0.28999999999999998</v>
      </c>
    </row>
    <row r="3524" spans="3:7" x14ac:dyDescent="0.25">
      <c r="C3524" s="54">
        <v>43292</v>
      </c>
      <c r="D3524" s="364">
        <v>-0.35643000000000002</v>
      </c>
      <c r="E3524" s="364">
        <v>2.3370000000000002</v>
      </c>
      <c r="F3524" s="364">
        <v>-0.72460000000000002</v>
      </c>
      <c r="G3524" s="280">
        <v>0.28000000000000003</v>
      </c>
    </row>
    <row r="3525" spans="3:7" x14ac:dyDescent="0.25">
      <c r="C3525" s="54">
        <v>43293</v>
      </c>
      <c r="D3525" s="364">
        <v>-0.35770999999999997</v>
      </c>
      <c r="E3525" s="364">
        <v>2.3391899999999999</v>
      </c>
      <c r="F3525" s="364">
        <v>-0.72060000000000002</v>
      </c>
      <c r="G3525" s="280">
        <v>0.28000000000000003</v>
      </c>
    </row>
    <row r="3526" spans="3:7" x14ac:dyDescent="0.25">
      <c r="C3526" s="54">
        <v>43294</v>
      </c>
      <c r="D3526" s="364">
        <v>-0.35786000000000001</v>
      </c>
      <c r="E3526" s="364">
        <v>2.3359999999999999</v>
      </c>
      <c r="F3526" s="364">
        <v>-0.71719999999999995</v>
      </c>
      <c r="G3526" s="280">
        <v>0.28000000000000003</v>
      </c>
    </row>
    <row r="3527" spans="3:7" x14ac:dyDescent="0.25">
      <c r="C3527" s="54">
        <v>43297</v>
      </c>
      <c r="D3527" s="364">
        <v>-0.35786000000000001</v>
      </c>
      <c r="E3527" s="364">
        <v>2.33263</v>
      </c>
      <c r="F3527" s="364">
        <v>-0.72119999999999995</v>
      </c>
      <c r="G3527" s="280">
        <v>0.28000000000000003</v>
      </c>
    </row>
    <row r="3528" spans="3:7" x14ac:dyDescent="0.25">
      <c r="C3528" s="54">
        <v>43298</v>
      </c>
      <c r="D3528" s="364">
        <v>-0.35799999999999998</v>
      </c>
      <c r="E3528" s="364">
        <v>2.3419400000000001</v>
      </c>
      <c r="F3528" s="364">
        <v>-0.72319999999999995</v>
      </c>
      <c r="G3528" s="280">
        <v>0.26</v>
      </c>
    </row>
    <row r="3529" spans="3:7" x14ac:dyDescent="0.25">
      <c r="C3529" s="54">
        <v>43299</v>
      </c>
      <c r="D3529" s="364">
        <v>-0.35770999999999997</v>
      </c>
      <c r="E3529" s="364">
        <v>2.3475000000000001</v>
      </c>
      <c r="F3529" s="364">
        <v>-0.7268</v>
      </c>
      <c r="G3529" s="280">
        <v>0.26</v>
      </c>
    </row>
    <row r="3530" spans="3:7" x14ac:dyDescent="0.25">
      <c r="C3530" s="54">
        <v>43300</v>
      </c>
      <c r="D3530" s="364">
        <v>-0.35770999999999997</v>
      </c>
      <c r="E3530" s="364">
        <v>2.3470599999999999</v>
      </c>
      <c r="F3530" s="364">
        <v>-0.7218</v>
      </c>
      <c r="G3530" s="280">
        <v>0.25</v>
      </c>
    </row>
    <row r="3531" spans="3:7" x14ac:dyDescent="0.25">
      <c r="C3531" s="54">
        <v>43301</v>
      </c>
      <c r="D3531" s="364">
        <v>-0.35557</v>
      </c>
      <c r="E3531" s="364">
        <v>2.3415599999999999</v>
      </c>
      <c r="F3531" s="364">
        <v>-0.7238</v>
      </c>
      <c r="G3531" s="280">
        <v>0.25</v>
      </c>
    </row>
    <row r="3532" spans="3:7" x14ac:dyDescent="0.25">
      <c r="C3532" s="54">
        <v>43304</v>
      </c>
      <c r="D3532" s="364">
        <v>-0.35614000000000001</v>
      </c>
      <c r="E3532" s="364">
        <v>2.3353099999999998</v>
      </c>
      <c r="F3532" s="364">
        <v>-0.72560000000000002</v>
      </c>
      <c r="G3532" s="280">
        <v>0.25</v>
      </c>
    </row>
    <row r="3533" spans="3:7" x14ac:dyDescent="0.25">
      <c r="C3533" s="54">
        <v>43305</v>
      </c>
      <c r="D3533" s="364">
        <v>-0.35643000000000002</v>
      </c>
      <c r="E3533" s="364">
        <v>2.3348800000000001</v>
      </c>
      <c r="F3533" s="364">
        <v>-0.72360000000000002</v>
      </c>
      <c r="G3533" s="280">
        <v>0.24</v>
      </c>
    </row>
    <row r="3534" spans="3:7" x14ac:dyDescent="0.25">
      <c r="C3534" s="54">
        <v>43306</v>
      </c>
      <c r="D3534" s="364">
        <v>-0.35643000000000002</v>
      </c>
      <c r="E3534" s="364">
        <v>2.3368799999999998</v>
      </c>
      <c r="F3534" s="364">
        <v>-0.72360000000000002</v>
      </c>
      <c r="G3534" s="280">
        <v>0.23</v>
      </c>
    </row>
    <row r="3535" spans="3:7" x14ac:dyDescent="0.25">
      <c r="C3535" s="54">
        <v>43307</v>
      </c>
      <c r="D3535" s="364">
        <v>-0.35557</v>
      </c>
      <c r="E3535" s="364">
        <v>2.3388800000000001</v>
      </c>
      <c r="F3535" s="364">
        <v>-0.72160000000000002</v>
      </c>
      <c r="G3535" s="280">
        <v>0.21</v>
      </c>
    </row>
    <row r="3536" spans="3:7" x14ac:dyDescent="0.25">
      <c r="C3536" s="54">
        <v>43308</v>
      </c>
      <c r="D3536" s="364">
        <v>-0.35557</v>
      </c>
      <c r="E3536" s="364">
        <v>2.3423799999999999</v>
      </c>
      <c r="F3536" s="364">
        <v>-0.72160000000000002</v>
      </c>
      <c r="G3536" s="280">
        <v>0.19</v>
      </c>
    </row>
    <row r="3537" spans="3:7" x14ac:dyDescent="0.25">
      <c r="C3537" s="54">
        <v>43311</v>
      </c>
      <c r="D3537" s="364">
        <v>-0.35870999999999997</v>
      </c>
      <c r="E3537" s="364">
        <v>2.3431299999999999</v>
      </c>
      <c r="F3537" s="364">
        <v>-0.72160000000000002</v>
      </c>
      <c r="G3537" s="280">
        <v>0.18</v>
      </c>
    </row>
    <row r="3538" spans="3:7" x14ac:dyDescent="0.25">
      <c r="C3538" s="54">
        <v>43312</v>
      </c>
      <c r="D3538" s="364">
        <v>-0.35899999999999999</v>
      </c>
      <c r="E3538" s="364">
        <v>2.34856</v>
      </c>
      <c r="F3538" s="364">
        <v>-0.7278</v>
      </c>
      <c r="G3538" s="280">
        <v>0.17</v>
      </c>
    </row>
    <row r="3539" spans="3:7" x14ac:dyDescent="0.25">
      <c r="C3539" s="54">
        <v>43313</v>
      </c>
      <c r="D3539" s="364">
        <v>-0.35899999999999999</v>
      </c>
      <c r="E3539" s="364">
        <v>2.3482500000000002</v>
      </c>
      <c r="F3539" s="364">
        <v>-0.72560000000000002</v>
      </c>
      <c r="G3539" s="280">
        <v>0.16</v>
      </c>
    </row>
    <row r="3540" spans="3:7" x14ac:dyDescent="0.25">
      <c r="C3540" s="54">
        <v>43314</v>
      </c>
      <c r="D3540" s="364">
        <v>-0.35899999999999999</v>
      </c>
      <c r="E3540" s="364">
        <v>2.3405</v>
      </c>
      <c r="F3540" s="364">
        <v>-0.72560000000000002</v>
      </c>
      <c r="G3540" s="280">
        <v>0.16</v>
      </c>
    </row>
    <row r="3541" spans="3:7" x14ac:dyDescent="0.25">
      <c r="C3541" s="54">
        <v>43315</v>
      </c>
      <c r="D3541" s="364">
        <v>-0.36057</v>
      </c>
      <c r="E3541" s="364">
        <v>2.343</v>
      </c>
      <c r="F3541" s="364">
        <v>-0.72560000000000002</v>
      </c>
      <c r="G3541" s="280">
        <v>0.16</v>
      </c>
    </row>
    <row r="3542" spans="3:7" x14ac:dyDescent="0.25">
      <c r="C3542" s="54">
        <v>43318</v>
      </c>
      <c r="D3542" s="364">
        <v>-0.36057</v>
      </c>
      <c r="E3542" s="364">
        <v>2.3432499999999998</v>
      </c>
      <c r="F3542" s="364">
        <v>-0.72560000000000002</v>
      </c>
      <c r="G3542" s="280">
        <v>0.16</v>
      </c>
    </row>
    <row r="3543" spans="3:7" x14ac:dyDescent="0.25">
      <c r="C3543" s="54">
        <v>43319</v>
      </c>
      <c r="D3543" s="364">
        <v>-0.36029</v>
      </c>
      <c r="E3543" s="364">
        <v>2.34144</v>
      </c>
      <c r="F3543" s="364">
        <v>-0.72560000000000002</v>
      </c>
      <c r="G3543" s="280">
        <v>0.16</v>
      </c>
    </row>
    <row r="3544" spans="3:7" x14ac:dyDescent="0.25">
      <c r="C3544" s="54">
        <v>43320</v>
      </c>
      <c r="D3544" s="364">
        <v>-0.36029</v>
      </c>
      <c r="E3544" s="364">
        <v>2.3405</v>
      </c>
      <c r="F3544" s="364">
        <v>-0.72560000000000002</v>
      </c>
      <c r="G3544" s="280">
        <v>0.16</v>
      </c>
    </row>
    <row r="3545" spans="3:7" x14ac:dyDescent="0.25">
      <c r="C3545" s="54">
        <v>43321</v>
      </c>
      <c r="D3545" s="364">
        <v>-0.36042999999999997</v>
      </c>
      <c r="E3545" s="364">
        <v>2.3380000000000001</v>
      </c>
      <c r="F3545" s="364">
        <v>-0.72360000000000002</v>
      </c>
      <c r="G3545" s="280">
        <v>0.16</v>
      </c>
    </row>
    <row r="3546" spans="3:7" x14ac:dyDescent="0.25">
      <c r="C3546" s="54">
        <v>43322</v>
      </c>
      <c r="D3546" s="364">
        <v>-0.36114000000000002</v>
      </c>
      <c r="E3546" s="364">
        <v>2.3192499999999998</v>
      </c>
      <c r="F3546" s="364">
        <v>-0.72319999999999995</v>
      </c>
      <c r="G3546" s="280">
        <v>0.17</v>
      </c>
    </row>
    <row r="3547" spans="3:7" x14ac:dyDescent="0.25">
      <c r="C3547" s="54">
        <v>43325</v>
      </c>
      <c r="D3547" s="364">
        <v>-0.36099999999999999</v>
      </c>
      <c r="E3547" s="364">
        <v>2.3137499999999998</v>
      </c>
      <c r="F3547" s="364">
        <v>-0.72719999999999996</v>
      </c>
      <c r="G3547" s="280">
        <v>0.18</v>
      </c>
    </row>
    <row r="3548" spans="3:7" x14ac:dyDescent="0.25">
      <c r="C3548" s="54">
        <v>43326</v>
      </c>
      <c r="D3548" s="364">
        <v>-0.36114000000000002</v>
      </c>
      <c r="E3548" s="364">
        <v>2.3151899999999999</v>
      </c>
      <c r="F3548" s="364">
        <v>-0.72560000000000002</v>
      </c>
      <c r="G3548" s="280">
        <v>0.19</v>
      </c>
    </row>
    <row r="3549" spans="3:7" x14ac:dyDescent="0.25">
      <c r="C3549" s="54">
        <v>43327</v>
      </c>
      <c r="D3549" s="364">
        <v>-0.36129</v>
      </c>
      <c r="E3549" s="364">
        <v>2.31175</v>
      </c>
      <c r="F3549" s="364">
        <v>-0.72560000000000002</v>
      </c>
      <c r="G3549" s="280">
        <v>0.18</v>
      </c>
    </row>
    <row r="3550" spans="3:7" x14ac:dyDescent="0.25">
      <c r="C3550" s="54">
        <v>43328</v>
      </c>
      <c r="D3550" s="364">
        <v>-0.36129</v>
      </c>
      <c r="E3550" s="364">
        <v>2.3222499999999999</v>
      </c>
      <c r="F3550" s="364">
        <v>-0.72560000000000002</v>
      </c>
      <c r="G3550" s="280">
        <v>0.19</v>
      </c>
    </row>
    <row r="3551" spans="3:7" x14ac:dyDescent="0.25">
      <c r="C3551" s="54">
        <v>43329</v>
      </c>
      <c r="D3551" s="364">
        <v>-0.36270999999999998</v>
      </c>
      <c r="E3551" s="364">
        <v>2.3118799999999999</v>
      </c>
      <c r="F3551" s="364">
        <v>-0.72560000000000002</v>
      </c>
      <c r="G3551" s="280">
        <v>0.19</v>
      </c>
    </row>
    <row r="3552" spans="3:7" x14ac:dyDescent="0.25">
      <c r="C3552" s="54">
        <v>43332</v>
      </c>
      <c r="D3552" s="364">
        <v>-0.36270999999999998</v>
      </c>
      <c r="E3552" s="364">
        <v>2.3096299999999998</v>
      </c>
      <c r="F3552" s="364">
        <v>-0.72560000000000002</v>
      </c>
      <c r="G3552" s="280" t="e">
        <v>#N/A</v>
      </c>
    </row>
    <row r="3553" spans="3:7" x14ac:dyDescent="0.25">
      <c r="C3553" s="54">
        <v>43333</v>
      </c>
      <c r="D3553" s="364">
        <v>-0.36057</v>
      </c>
      <c r="E3553" s="364">
        <v>2.3102499999999999</v>
      </c>
      <c r="F3553" s="364">
        <v>-0.72560000000000002</v>
      </c>
      <c r="G3553" s="280">
        <v>0.19</v>
      </c>
    </row>
    <row r="3554" spans="3:7" x14ac:dyDescent="0.25">
      <c r="C3554" s="54">
        <v>43334</v>
      </c>
      <c r="D3554" s="364">
        <v>-0.36042999999999997</v>
      </c>
      <c r="E3554" s="364">
        <v>2.31175</v>
      </c>
      <c r="F3554" s="364">
        <v>-0.72560000000000002</v>
      </c>
      <c r="G3554" s="280">
        <v>0.19</v>
      </c>
    </row>
    <row r="3555" spans="3:7" x14ac:dyDescent="0.25">
      <c r="C3555" s="54">
        <v>43335</v>
      </c>
      <c r="D3555" s="364">
        <v>-0.36214000000000002</v>
      </c>
      <c r="E3555" s="364">
        <v>2.3113799999999998</v>
      </c>
      <c r="F3555" s="364">
        <v>-0.72560000000000002</v>
      </c>
      <c r="G3555" s="280">
        <v>0.18</v>
      </c>
    </row>
    <row r="3556" spans="3:7" x14ac:dyDescent="0.25">
      <c r="C3556" s="54">
        <v>43336</v>
      </c>
      <c r="D3556" s="364">
        <v>-0.36057</v>
      </c>
      <c r="E3556" s="364">
        <v>2.31725</v>
      </c>
      <c r="F3556" s="364">
        <v>-0.72560000000000002</v>
      </c>
      <c r="G3556" s="280">
        <v>0.18</v>
      </c>
    </row>
    <row r="3557" spans="3:7" x14ac:dyDescent="0.25">
      <c r="C3557" s="54">
        <v>43340</v>
      </c>
      <c r="D3557" s="364">
        <v>-0.36086000000000001</v>
      </c>
      <c r="E3557" s="364">
        <v>2.3147500000000001</v>
      </c>
      <c r="F3557" s="364">
        <v>-0.72560000000000002</v>
      </c>
      <c r="G3557" s="280">
        <v>0.18</v>
      </c>
    </row>
    <row r="3558" spans="3:7" x14ac:dyDescent="0.25">
      <c r="C3558" s="54">
        <v>43341</v>
      </c>
      <c r="D3558" s="364">
        <v>-0.36242999999999997</v>
      </c>
      <c r="E3558" s="364">
        <v>2.31263</v>
      </c>
      <c r="F3558" s="364">
        <v>-0.7278</v>
      </c>
      <c r="G3558" s="280">
        <v>0.17</v>
      </c>
    </row>
    <row r="3559" spans="3:7" x14ac:dyDescent="0.25">
      <c r="C3559" s="54">
        <v>43342</v>
      </c>
      <c r="D3559" s="364">
        <v>-0.35843000000000003</v>
      </c>
      <c r="E3559" s="364">
        <v>2.32125</v>
      </c>
      <c r="F3559" s="364">
        <v>-0.7278</v>
      </c>
      <c r="G3559" s="280">
        <v>0.17</v>
      </c>
    </row>
    <row r="3560" spans="3:7" x14ac:dyDescent="0.25">
      <c r="C3560" s="54">
        <v>43343</v>
      </c>
      <c r="D3560" s="364">
        <v>-0.35286000000000001</v>
      </c>
      <c r="E3560" s="364">
        <v>2.3207499999999999</v>
      </c>
      <c r="F3560" s="364">
        <v>-0.72840000000000005</v>
      </c>
      <c r="G3560" s="280">
        <v>0.17</v>
      </c>
    </row>
    <row r="3561" spans="3:7" x14ac:dyDescent="0.25">
      <c r="C3561" s="54">
        <v>43346</v>
      </c>
      <c r="D3561" s="364">
        <v>-0.35271000000000002</v>
      </c>
      <c r="E3561" s="364">
        <v>2.3156300000000001</v>
      </c>
      <c r="F3561" s="364">
        <v>-0.72840000000000005</v>
      </c>
      <c r="G3561" s="280">
        <v>0.17</v>
      </c>
    </row>
    <row r="3562" spans="3:7" x14ac:dyDescent="0.25">
      <c r="C3562" s="54">
        <v>43347</v>
      </c>
      <c r="D3562" s="364">
        <v>-0.35314000000000001</v>
      </c>
      <c r="E3562" s="364">
        <v>2.3227500000000001</v>
      </c>
      <c r="F3562" s="364">
        <v>-0.72840000000000005</v>
      </c>
      <c r="G3562" s="280">
        <v>0.18</v>
      </c>
    </row>
    <row r="3563" spans="3:7" x14ac:dyDescent="0.25">
      <c r="C3563" s="54">
        <v>43348</v>
      </c>
      <c r="D3563" s="364">
        <v>-0.35486000000000001</v>
      </c>
      <c r="E3563" s="364">
        <v>2.3168099999999998</v>
      </c>
      <c r="F3563" s="364">
        <v>-0.72840000000000005</v>
      </c>
      <c r="G3563" s="280">
        <v>0.19</v>
      </c>
    </row>
    <row r="3564" spans="3:7" x14ac:dyDescent="0.25">
      <c r="C3564" s="54">
        <v>43349</v>
      </c>
      <c r="D3564" s="364">
        <v>-0.35486000000000001</v>
      </c>
      <c r="E3564" s="364">
        <v>2.3270599999999999</v>
      </c>
      <c r="F3564" s="364">
        <v>-0.72840000000000005</v>
      </c>
      <c r="G3564" s="280">
        <v>0.2</v>
      </c>
    </row>
    <row r="3565" spans="3:7" x14ac:dyDescent="0.25">
      <c r="C3565" s="54">
        <v>43350</v>
      </c>
      <c r="D3565" s="364">
        <v>-0.35643000000000002</v>
      </c>
      <c r="E3565" s="364">
        <v>2.3312499999999998</v>
      </c>
      <c r="F3565" s="364">
        <v>-0.72840000000000005</v>
      </c>
      <c r="G3565" s="280">
        <v>0.2</v>
      </c>
    </row>
    <row r="3566" spans="3:7" x14ac:dyDescent="0.25">
      <c r="C3566" s="54">
        <v>43353</v>
      </c>
      <c r="D3566" s="364">
        <v>-0.35614000000000001</v>
      </c>
      <c r="E3566" s="364">
        <v>2.3342499999999999</v>
      </c>
      <c r="F3566" s="364">
        <v>-0.72840000000000005</v>
      </c>
      <c r="G3566" s="280">
        <v>0.2</v>
      </c>
    </row>
    <row r="3567" spans="3:7" x14ac:dyDescent="0.25">
      <c r="C3567" s="54">
        <v>43354</v>
      </c>
      <c r="D3567" s="364">
        <v>-0.35643000000000002</v>
      </c>
      <c r="E3567" s="364">
        <v>2.3342499999999999</v>
      </c>
      <c r="F3567" s="364">
        <v>-0.72840000000000005</v>
      </c>
      <c r="G3567" s="280">
        <v>0.21</v>
      </c>
    </row>
    <row r="3568" spans="3:7" x14ac:dyDescent="0.25">
      <c r="C3568" s="54">
        <v>43355</v>
      </c>
      <c r="D3568" s="364">
        <v>-0.35643000000000002</v>
      </c>
      <c r="E3568" s="364">
        <v>2.3315000000000001</v>
      </c>
      <c r="F3568" s="364">
        <v>-0.73060000000000003</v>
      </c>
      <c r="G3568" s="280">
        <v>0.21</v>
      </c>
    </row>
    <row r="3569" spans="3:7" x14ac:dyDescent="0.25">
      <c r="C3569" s="54">
        <v>43356</v>
      </c>
      <c r="D3569" s="364">
        <v>-0.35686000000000001</v>
      </c>
      <c r="E3569" s="364">
        <v>2.33413</v>
      </c>
      <c r="F3569" s="364">
        <v>-0.73060000000000003</v>
      </c>
      <c r="G3569" s="280">
        <v>0.21</v>
      </c>
    </row>
    <row r="3570" spans="3:7" x14ac:dyDescent="0.25">
      <c r="C3570" s="54">
        <v>43357</v>
      </c>
      <c r="D3570" s="364">
        <v>-0.35643000000000002</v>
      </c>
      <c r="E3570" s="364">
        <v>2.3371300000000002</v>
      </c>
      <c r="F3570" s="364">
        <v>-0.73060000000000003</v>
      </c>
      <c r="G3570" s="280">
        <v>0.21</v>
      </c>
    </row>
    <row r="3571" spans="3:7" x14ac:dyDescent="0.25">
      <c r="C3571" s="54">
        <v>43360</v>
      </c>
      <c r="D3571" s="364">
        <v>-0.35471000000000003</v>
      </c>
      <c r="E3571" s="364">
        <v>2.3387500000000001</v>
      </c>
      <c r="F3571" s="364">
        <v>-0.73080000000000001</v>
      </c>
      <c r="G3571" s="280">
        <v>0.21</v>
      </c>
    </row>
    <row r="3572" spans="3:7" x14ac:dyDescent="0.25">
      <c r="C3572" s="54">
        <v>43361</v>
      </c>
      <c r="D3572" s="364">
        <v>-0.35214000000000001</v>
      </c>
      <c r="E3572" s="364">
        <v>2.3374999999999999</v>
      </c>
      <c r="F3572" s="364">
        <v>-0.73080000000000001</v>
      </c>
      <c r="G3572" s="280">
        <v>0.21</v>
      </c>
    </row>
    <row r="3573" spans="3:7" x14ac:dyDescent="0.25">
      <c r="C3573" s="54">
        <v>43362</v>
      </c>
      <c r="D3573" s="364">
        <v>-0.35243000000000002</v>
      </c>
      <c r="E3573" s="364">
        <v>2.35338</v>
      </c>
      <c r="F3573" s="364">
        <v>-0.73080000000000001</v>
      </c>
      <c r="G3573" s="280">
        <v>0.2</v>
      </c>
    </row>
    <row r="3574" spans="3:7" x14ac:dyDescent="0.25">
      <c r="C3574" s="54">
        <v>43363</v>
      </c>
      <c r="D3574" s="364">
        <v>-0.35186000000000001</v>
      </c>
      <c r="E3574" s="364">
        <v>2.3663799999999999</v>
      </c>
      <c r="F3574" s="364">
        <v>-0.73080000000000001</v>
      </c>
      <c r="G3574" s="280">
        <v>0.2</v>
      </c>
    </row>
    <row r="3575" spans="3:7" x14ac:dyDescent="0.25">
      <c r="C3575" s="54">
        <v>43364</v>
      </c>
      <c r="D3575" s="364">
        <v>-0.35256999999999999</v>
      </c>
      <c r="E3575" s="364">
        <v>2.37263</v>
      </c>
      <c r="F3575" s="364">
        <v>-0.73080000000000001</v>
      </c>
      <c r="G3575" s="280">
        <v>0.19</v>
      </c>
    </row>
    <row r="3576" spans="3:7" x14ac:dyDescent="0.25">
      <c r="C3576" s="54">
        <v>43367</v>
      </c>
      <c r="D3576" s="364">
        <v>-0.35186000000000001</v>
      </c>
      <c r="E3576" s="364">
        <v>2.3736299999999999</v>
      </c>
      <c r="F3576" s="364">
        <v>-0.73299999999999998</v>
      </c>
      <c r="G3576" s="280">
        <v>0.19</v>
      </c>
    </row>
    <row r="3577" spans="3:7" x14ac:dyDescent="0.25">
      <c r="C3577" s="54">
        <v>43368</v>
      </c>
      <c r="D3577" s="364">
        <v>-0.35199999999999998</v>
      </c>
      <c r="E3577" s="364">
        <v>2.3810000000000002</v>
      </c>
      <c r="F3577" s="364">
        <v>-0.73360000000000003</v>
      </c>
      <c r="G3577" s="280">
        <v>0.19</v>
      </c>
    </row>
    <row r="3578" spans="3:7" x14ac:dyDescent="0.25">
      <c r="C3578" s="54">
        <v>43369</v>
      </c>
      <c r="D3578" s="364">
        <v>-0.35614000000000001</v>
      </c>
      <c r="E3578" s="364">
        <v>2.3861300000000001</v>
      </c>
      <c r="F3578" s="364">
        <v>-0.73219999999999996</v>
      </c>
      <c r="G3578" s="280">
        <v>0.19</v>
      </c>
    </row>
    <row r="3579" spans="3:7" x14ac:dyDescent="0.25">
      <c r="C3579" s="54">
        <v>43370</v>
      </c>
      <c r="D3579" s="364">
        <v>-0.35899999999999999</v>
      </c>
      <c r="E3579" s="364">
        <v>2.3959999999999999</v>
      </c>
      <c r="F3579" s="364">
        <v>-0.73360000000000003</v>
      </c>
      <c r="G3579" s="280">
        <v>0.18</v>
      </c>
    </row>
    <row r="3580" spans="3:7" x14ac:dyDescent="0.25">
      <c r="C3580" s="54">
        <v>43371</v>
      </c>
      <c r="D3580" s="364">
        <v>-0.35299999999999998</v>
      </c>
      <c r="E3580" s="364">
        <v>2.39838</v>
      </c>
      <c r="F3580" s="364">
        <v>-0.73580000000000001</v>
      </c>
      <c r="G3580" s="280">
        <v>0.17</v>
      </c>
    </row>
    <row r="3581" spans="3:7" x14ac:dyDescent="0.25">
      <c r="C3581" s="54">
        <v>43374</v>
      </c>
      <c r="D3581" s="364">
        <v>-0.35543000000000002</v>
      </c>
      <c r="E3581" s="364">
        <v>2.3981300000000001</v>
      </c>
      <c r="F3581" s="364">
        <v>-0.73219999999999996</v>
      </c>
      <c r="G3581" s="280">
        <v>0.17</v>
      </c>
    </row>
    <row r="3582" spans="3:7" x14ac:dyDescent="0.25">
      <c r="C3582" s="54">
        <v>43375</v>
      </c>
      <c r="D3582" s="364">
        <v>-0.35743000000000003</v>
      </c>
      <c r="E3582" s="364">
        <v>2.4074999999999998</v>
      </c>
      <c r="F3582" s="364">
        <v>-0.73699999999999999</v>
      </c>
      <c r="G3582" s="280">
        <v>0.16</v>
      </c>
    </row>
    <row r="3583" spans="3:7" x14ac:dyDescent="0.25">
      <c r="C3583" s="54">
        <v>43376</v>
      </c>
      <c r="D3583" s="364">
        <v>-0.35186000000000001</v>
      </c>
      <c r="E3583" s="364">
        <v>2.4082499999999998</v>
      </c>
      <c r="F3583" s="364">
        <v>-0.73839999999999995</v>
      </c>
      <c r="G3583" s="280">
        <v>0.16</v>
      </c>
    </row>
    <row r="3584" spans="3:7" x14ac:dyDescent="0.25">
      <c r="C3584" s="54">
        <v>43377</v>
      </c>
      <c r="D3584" s="364">
        <v>-0.35214000000000001</v>
      </c>
      <c r="E3584" s="364">
        <v>2.4096299999999999</v>
      </c>
      <c r="F3584" s="364">
        <v>-0.73939999999999995</v>
      </c>
      <c r="G3584" s="280">
        <v>0.16</v>
      </c>
    </row>
    <row r="3585" spans="3:7" x14ac:dyDescent="0.25">
      <c r="C3585" s="54">
        <v>43378</v>
      </c>
      <c r="D3585" s="364">
        <v>-0.35829</v>
      </c>
      <c r="E3585" s="364">
        <v>2.4080599999999999</v>
      </c>
      <c r="F3585" s="364">
        <v>-0.74139999999999995</v>
      </c>
      <c r="G3585" s="280">
        <v>0.16</v>
      </c>
    </row>
    <row r="3586" spans="3:7" x14ac:dyDescent="0.25">
      <c r="C3586" s="54">
        <v>43381</v>
      </c>
      <c r="D3586" s="364">
        <v>-0.35028999999999999</v>
      </c>
      <c r="E3586" s="364">
        <v>2.41425</v>
      </c>
      <c r="F3586" s="364">
        <v>-0.74280000000000002</v>
      </c>
      <c r="G3586" s="280">
        <v>0.16</v>
      </c>
    </row>
    <row r="3587" spans="3:7" x14ac:dyDescent="0.25">
      <c r="C3587" s="54">
        <v>43382</v>
      </c>
      <c r="D3587" s="364">
        <v>-0.35228999999999999</v>
      </c>
      <c r="E3587" s="364">
        <v>2.4204400000000001</v>
      </c>
      <c r="F3587" s="364">
        <v>-0.74239999999999995</v>
      </c>
      <c r="G3587" s="280">
        <v>0.17</v>
      </c>
    </row>
    <row r="3588" spans="3:7" x14ac:dyDescent="0.25">
      <c r="C3588" s="54">
        <v>43383</v>
      </c>
      <c r="D3588" s="364">
        <v>-0.36029</v>
      </c>
      <c r="E3588" s="364">
        <v>2.4251900000000002</v>
      </c>
      <c r="F3588" s="364">
        <v>-0.74239999999999995</v>
      </c>
      <c r="G3588" s="280">
        <v>0.17</v>
      </c>
    </row>
    <row r="3589" spans="3:7" x14ac:dyDescent="0.25">
      <c r="C3589" s="54">
        <v>43384</v>
      </c>
      <c r="D3589" s="364">
        <v>-0.34871000000000002</v>
      </c>
      <c r="E3589" s="364">
        <v>2.4363099999999998</v>
      </c>
      <c r="F3589" s="364">
        <v>-0.74239999999999995</v>
      </c>
      <c r="G3589" s="280">
        <v>0.17</v>
      </c>
    </row>
    <row r="3590" spans="3:7" x14ac:dyDescent="0.25">
      <c r="C3590" s="54">
        <v>43385</v>
      </c>
      <c r="D3590" s="364">
        <v>-0.34756999999999999</v>
      </c>
      <c r="E3590" s="364">
        <v>2.4364400000000002</v>
      </c>
      <c r="F3590" s="364">
        <v>-0.74239999999999995</v>
      </c>
      <c r="G3590" s="280">
        <v>0.17</v>
      </c>
    </row>
    <row r="3591" spans="3:7" x14ac:dyDescent="0.25">
      <c r="C3591" s="54">
        <v>43388</v>
      </c>
      <c r="D3591" s="364">
        <v>-0.34886</v>
      </c>
      <c r="E3591" s="364">
        <v>2.4488099999999999</v>
      </c>
      <c r="F3591" s="364">
        <v>-0.73919999999999997</v>
      </c>
      <c r="G3591" s="280">
        <v>0.17</v>
      </c>
    </row>
    <row r="3592" spans="3:7" x14ac:dyDescent="0.25">
      <c r="C3592" s="54">
        <v>43389</v>
      </c>
      <c r="D3592" s="364">
        <v>-0.34828999999999999</v>
      </c>
      <c r="E3592" s="364">
        <v>2.4445600000000001</v>
      </c>
      <c r="F3592" s="364">
        <v>-0.73880000000000001</v>
      </c>
      <c r="G3592" s="280">
        <v>0.17</v>
      </c>
    </row>
    <row r="3593" spans="3:7" x14ac:dyDescent="0.25">
      <c r="C3593" s="54">
        <v>43390</v>
      </c>
      <c r="D3593" s="364">
        <v>-0.35086000000000001</v>
      </c>
      <c r="E3593" s="364">
        <v>2.44963</v>
      </c>
      <c r="F3593" s="364">
        <v>-0.74239999999999995</v>
      </c>
      <c r="G3593" s="280">
        <v>0.17</v>
      </c>
    </row>
    <row r="3594" spans="3:7" x14ac:dyDescent="0.25">
      <c r="C3594" s="54">
        <v>43391</v>
      </c>
      <c r="D3594" s="364">
        <v>-0.35199999999999998</v>
      </c>
      <c r="E3594" s="364">
        <v>2.4689999999999999</v>
      </c>
      <c r="F3594" s="364">
        <v>-0.74399999999999999</v>
      </c>
      <c r="G3594" s="280">
        <v>0.16</v>
      </c>
    </row>
    <row r="3595" spans="3:7" x14ac:dyDescent="0.25">
      <c r="C3595" s="54">
        <v>43392</v>
      </c>
      <c r="D3595" s="364">
        <v>-0.35486000000000001</v>
      </c>
      <c r="E3595" s="364">
        <v>2.4771900000000002</v>
      </c>
      <c r="F3595" s="364">
        <v>-0.74639999999999995</v>
      </c>
      <c r="G3595" s="280">
        <v>0.16</v>
      </c>
    </row>
    <row r="3596" spans="3:7" x14ac:dyDescent="0.25">
      <c r="C3596" s="54">
        <v>43395</v>
      </c>
      <c r="D3596" s="364">
        <v>-0.35314000000000001</v>
      </c>
      <c r="E3596" s="364">
        <v>2.4873799999999999</v>
      </c>
      <c r="F3596" s="364">
        <v>-0.74039999999999995</v>
      </c>
      <c r="G3596" s="280" t="e">
        <v>#N/A</v>
      </c>
    </row>
    <row r="3597" spans="3:7" x14ac:dyDescent="0.25">
      <c r="C3597" s="54">
        <v>43396</v>
      </c>
      <c r="D3597" s="364">
        <v>-0.35271000000000002</v>
      </c>
      <c r="E3597" s="364">
        <v>2.4898799999999999</v>
      </c>
      <c r="F3597" s="364">
        <v>-0.74039999999999995</v>
      </c>
      <c r="G3597" s="280" t="e">
        <v>#N/A</v>
      </c>
    </row>
    <row r="3598" spans="3:7" x14ac:dyDescent="0.25">
      <c r="C3598" s="54">
        <v>43397</v>
      </c>
      <c r="D3598" s="364">
        <v>-0.34771000000000002</v>
      </c>
      <c r="E3598" s="364">
        <v>2.508</v>
      </c>
      <c r="F3598" s="364">
        <v>-0.74039999999999995</v>
      </c>
      <c r="G3598" s="280">
        <v>0.16</v>
      </c>
    </row>
    <row r="3599" spans="3:7" x14ac:dyDescent="0.25">
      <c r="C3599" s="54">
        <v>43398</v>
      </c>
      <c r="D3599" s="364">
        <v>-0.34899999999999998</v>
      </c>
      <c r="E3599" s="364">
        <v>2.5092499999999998</v>
      </c>
      <c r="F3599" s="364">
        <v>-0.74160000000000004</v>
      </c>
      <c r="G3599" s="280">
        <v>0.16</v>
      </c>
    </row>
    <row r="3600" spans="3:7" x14ac:dyDescent="0.25">
      <c r="C3600" s="54">
        <v>43399</v>
      </c>
      <c r="D3600" s="364">
        <v>-0.35486000000000001</v>
      </c>
      <c r="E3600" s="364">
        <v>2.5203799999999998</v>
      </c>
      <c r="F3600" s="364">
        <v>-0.74119999999999997</v>
      </c>
      <c r="G3600" s="280">
        <v>0.16</v>
      </c>
    </row>
    <row r="3601" spans="3:7" x14ac:dyDescent="0.25">
      <c r="C3601" s="54">
        <v>43402</v>
      </c>
      <c r="D3601" s="364">
        <v>-0.35714000000000001</v>
      </c>
      <c r="E3601" s="364">
        <v>2.5266299999999999</v>
      </c>
      <c r="F3601" s="364">
        <v>-0.74119999999999997</v>
      </c>
      <c r="G3601" s="280">
        <v>0.16</v>
      </c>
    </row>
    <row r="3602" spans="3:7" x14ac:dyDescent="0.25">
      <c r="C3602" s="54">
        <v>43403</v>
      </c>
      <c r="D3602" s="364">
        <v>-0.35614000000000001</v>
      </c>
      <c r="E3602" s="364">
        <v>2.5409999999999999</v>
      </c>
      <c r="F3602" s="364">
        <v>-0.74119999999999997</v>
      </c>
      <c r="G3602" s="280">
        <v>0.16</v>
      </c>
    </row>
    <row r="3603" spans="3:7" x14ac:dyDescent="0.25">
      <c r="C3603" s="54">
        <v>43404</v>
      </c>
      <c r="D3603" s="364">
        <v>-0.35586000000000001</v>
      </c>
      <c r="E3603" s="364">
        <v>2.5585</v>
      </c>
      <c r="F3603" s="364">
        <v>-0.74539999999999995</v>
      </c>
      <c r="G3603" s="280" t="e">
        <v>#N/A</v>
      </c>
    </row>
    <row r="3604" spans="3:7" x14ac:dyDescent="0.25">
      <c r="C3604" s="54">
        <v>43405</v>
      </c>
      <c r="D3604" s="364">
        <v>-0.35186000000000001</v>
      </c>
      <c r="E3604" s="364">
        <v>2.5815000000000001</v>
      </c>
      <c r="F3604" s="364">
        <v>-0.746</v>
      </c>
      <c r="G3604" s="280" t="e">
        <v>#N/A</v>
      </c>
    </row>
    <row r="3605" spans="3:7" x14ac:dyDescent="0.25">
      <c r="C3605" s="54">
        <v>43406</v>
      </c>
      <c r="D3605" s="364">
        <v>-0.35457</v>
      </c>
      <c r="E3605" s="364">
        <v>2.5923799999999999</v>
      </c>
      <c r="F3605" s="364">
        <v>-0.746</v>
      </c>
      <c r="G3605" s="280" t="e">
        <v>#N/A</v>
      </c>
    </row>
    <row r="3606" spans="3:7" x14ac:dyDescent="0.25">
      <c r="C3606" s="54">
        <v>43409</v>
      </c>
      <c r="D3606" s="364">
        <v>-0.35156999999999999</v>
      </c>
      <c r="E3606" s="364">
        <v>2.5892499999999998</v>
      </c>
      <c r="F3606" s="364">
        <v>-0.74660000000000004</v>
      </c>
      <c r="G3606" s="280">
        <v>0.16</v>
      </c>
    </row>
    <row r="3607" spans="3:7" x14ac:dyDescent="0.25">
      <c r="C3607" s="54">
        <v>43410</v>
      </c>
      <c r="D3607" s="364">
        <v>-0.35256999999999999</v>
      </c>
      <c r="E3607" s="364">
        <v>2.5912500000000001</v>
      </c>
      <c r="F3607" s="364">
        <v>-0.74760000000000004</v>
      </c>
      <c r="G3607" s="280">
        <v>0.16</v>
      </c>
    </row>
    <row r="3608" spans="3:7" x14ac:dyDescent="0.25">
      <c r="C3608" s="54">
        <v>43411</v>
      </c>
      <c r="D3608" s="364">
        <v>-0.35886000000000001</v>
      </c>
      <c r="E3608" s="364">
        <v>2.6011299999999999</v>
      </c>
      <c r="F3608" s="364">
        <v>-0.74780000000000002</v>
      </c>
      <c r="G3608" s="280">
        <v>0.16</v>
      </c>
    </row>
    <row r="3609" spans="3:7" x14ac:dyDescent="0.25">
      <c r="C3609" s="54">
        <v>43412</v>
      </c>
      <c r="D3609" s="364">
        <v>-0.35629</v>
      </c>
      <c r="E3609" s="364">
        <v>2.61463</v>
      </c>
      <c r="F3609" s="364">
        <v>-0.74660000000000004</v>
      </c>
      <c r="G3609" s="280">
        <v>0.16</v>
      </c>
    </row>
    <row r="3610" spans="3:7" x14ac:dyDescent="0.25">
      <c r="C3610" s="54">
        <v>43413</v>
      </c>
      <c r="D3610" s="364">
        <v>-0.35829</v>
      </c>
      <c r="E3610" s="364">
        <v>2.6181299999999998</v>
      </c>
      <c r="F3610" s="364">
        <v>-0.74780000000000002</v>
      </c>
      <c r="G3610" s="280">
        <v>0.16</v>
      </c>
    </row>
    <row r="3611" spans="3:7" x14ac:dyDescent="0.25">
      <c r="C3611" s="54">
        <v>43416</v>
      </c>
      <c r="D3611" s="364">
        <v>-0.35814000000000001</v>
      </c>
      <c r="E3611" s="364">
        <v>2.6141299999999998</v>
      </c>
      <c r="F3611" s="364">
        <v>-0.74780000000000002</v>
      </c>
      <c r="G3611" s="280">
        <v>0.15</v>
      </c>
    </row>
    <row r="3612" spans="3:7" x14ac:dyDescent="0.25">
      <c r="C3612" s="54">
        <v>43417</v>
      </c>
      <c r="D3612" s="364">
        <v>-0.35870999999999997</v>
      </c>
      <c r="E3612" s="364">
        <v>2.6161300000000001</v>
      </c>
      <c r="F3612" s="364">
        <v>-0.74580000000000002</v>
      </c>
      <c r="G3612" s="280">
        <v>0.15</v>
      </c>
    </row>
    <row r="3613" spans="3:7" x14ac:dyDescent="0.25">
      <c r="C3613" s="54">
        <v>43418</v>
      </c>
      <c r="D3613" s="364">
        <v>-0.36714000000000002</v>
      </c>
      <c r="E3613" s="364">
        <v>2.629</v>
      </c>
      <c r="F3613" s="364">
        <v>-0.74519999999999997</v>
      </c>
      <c r="G3613" s="280">
        <v>0.15</v>
      </c>
    </row>
    <row r="3614" spans="3:7" x14ac:dyDescent="0.25">
      <c r="C3614" s="54">
        <v>43419</v>
      </c>
      <c r="D3614" s="364">
        <v>-0.36942999999999998</v>
      </c>
      <c r="E3614" s="364">
        <v>2.64</v>
      </c>
      <c r="F3614" s="364">
        <v>-0.74519999999999997</v>
      </c>
      <c r="G3614" s="280">
        <v>0.14000000000000001</v>
      </c>
    </row>
    <row r="3615" spans="3:7" x14ac:dyDescent="0.25">
      <c r="C3615" s="54">
        <v>43420</v>
      </c>
      <c r="D3615" s="364">
        <v>-0.36870999999999998</v>
      </c>
      <c r="E3615" s="364">
        <v>2.6444999999999999</v>
      </c>
      <c r="F3615" s="364">
        <v>-0.74380000000000002</v>
      </c>
      <c r="G3615" s="280">
        <v>0.13</v>
      </c>
    </row>
    <row r="3616" spans="3:7" x14ac:dyDescent="0.25">
      <c r="C3616" s="54">
        <v>43423</v>
      </c>
      <c r="D3616" s="364">
        <v>-0.36029</v>
      </c>
      <c r="E3616" s="364">
        <v>2.64581</v>
      </c>
      <c r="F3616" s="364">
        <v>-0.74299999999999999</v>
      </c>
      <c r="G3616" s="280">
        <v>0.13</v>
      </c>
    </row>
    <row r="3617" spans="3:7" x14ac:dyDescent="0.25">
      <c r="C3617" s="54">
        <v>43424</v>
      </c>
      <c r="D3617" s="364">
        <v>-0.35943000000000003</v>
      </c>
      <c r="E3617" s="364">
        <v>2.65313</v>
      </c>
      <c r="F3617" s="364">
        <v>-0.74480000000000002</v>
      </c>
      <c r="G3617" s="280">
        <v>0.13</v>
      </c>
    </row>
    <row r="3618" spans="3:7" x14ac:dyDescent="0.25">
      <c r="C3618" s="54">
        <v>43425</v>
      </c>
      <c r="D3618" s="364">
        <v>-0.35770999999999997</v>
      </c>
      <c r="E3618" s="364">
        <v>2.6769400000000001</v>
      </c>
      <c r="F3618" s="364">
        <v>-0.74539999999999995</v>
      </c>
      <c r="G3618" s="280">
        <v>0.13</v>
      </c>
    </row>
    <row r="3619" spans="3:7" x14ac:dyDescent="0.25">
      <c r="C3619" s="54">
        <v>43426</v>
      </c>
      <c r="D3619" s="364">
        <v>-0.36714000000000002</v>
      </c>
      <c r="E3619" s="364">
        <v>2.6892499999999999</v>
      </c>
      <c r="F3619" s="364">
        <v>-0.74519999999999997</v>
      </c>
      <c r="G3619" s="280">
        <v>0.13</v>
      </c>
    </row>
    <row r="3620" spans="3:7" x14ac:dyDescent="0.25">
      <c r="C3620" s="54">
        <v>43427</v>
      </c>
      <c r="D3620" s="364">
        <v>-0.36686000000000002</v>
      </c>
      <c r="E3620" s="364">
        <v>2.6911899999999997</v>
      </c>
      <c r="F3620" s="364">
        <v>-0.745</v>
      </c>
      <c r="G3620" s="280">
        <v>0.13</v>
      </c>
    </row>
    <row r="3621" spans="3:7" x14ac:dyDescent="0.25">
      <c r="C3621" s="54">
        <v>43430</v>
      </c>
      <c r="D3621" s="364">
        <v>-0.35786000000000001</v>
      </c>
      <c r="E3621" s="364">
        <v>2.7068099999999999</v>
      </c>
      <c r="F3621" s="364">
        <v>-0.74319999999999997</v>
      </c>
      <c r="G3621" s="280">
        <v>0.13</v>
      </c>
    </row>
    <row r="3622" spans="3:7" x14ac:dyDescent="0.25">
      <c r="C3622" s="54">
        <v>43431</v>
      </c>
      <c r="D3622" s="364">
        <v>-0.36229</v>
      </c>
      <c r="E3622" s="364">
        <v>2.706</v>
      </c>
      <c r="F3622" s="364">
        <v>-0.74139999999999995</v>
      </c>
      <c r="G3622" s="280">
        <v>0.13</v>
      </c>
    </row>
    <row r="3623" spans="3:7" x14ac:dyDescent="0.25">
      <c r="C3623" s="54">
        <v>43432</v>
      </c>
      <c r="D3623" s="364">
        <v>-0.36299999999999999</v>
      </c>
      <c r="E3623" s="364">
        <v>2.7066300000000001</v>
      </c>
      <c r="F3623" s="364">
        <v>-0.73980000000000001</v>
      </c>
      <c r="G3623" s="280">
        <v>0.13</v>
      </c>
    </row>
    <row r="3624" spans="3:7" x14ac:dyDescent="0.25">
      <c r="C3624" s="54">
        <v>43433</v>
      </c>
      <c r="D3624" s="364">
        <v>-0.35857</v>
      </c>
      <c r="E3624" s="364">
        <v>2.73813</v>
      </c>
      <c r="F3624" s="364">
        <v>-0.74039999999999995</v>
      </c>
      <c r="G3624" s="280">
        <v>0.13</v>
      </c>
    </row>
    <row r="3625" spans="3:7" x14ac:dyDescent="0.25">
      <c r="C3625" s="54">
        <v>43434</v>
      </c>
      <c r="D3625" s="364">
        <v>-0.35899999999999999</v>
      </c>
      <c r="E3625" s="364">
        <v>2.7361300000000002</v>
      </c>
      <c r="F3625" s="364">
        <v>-0.73819999999999997</v>
      </c>
      <c r="G3625" s="280">
        <v>0.13</v>
      </c>
    </row>
    <row r="3626" spans="3:7" x14ac:dyDescent="0.25">
      <c r="C3626" s="54">
        <v>43437</v>
      </c>
      <c r="D3626" s="364">
        <v>-0.35486000000000001</v>
      </c>
      <c r="E3626" s="364">
        <v>2.7512499999999998</v>
      </c>
      <c r="F3626" s="364">
        <v>-0.74139999999999995</v>
      </c>
      <c r="G3626" s="280">
        <v>0.13</v>
      </c>
    </row>
    <row r="3627" spans="3:7" x14ac:dyDescent="0.25">
      <c r="C3627" s="54">
        <v>43438</v>
      </c>
      <c r="D3627" s="364">
        <v>-0.34286</v>
      </c>
      <c r="E3627" s="364">
        <v>2.73888</v>
      </c>
      <c r="F3627" s="364">
        <v>-0.73899999999999999</v>
      </c>
      <c r="G3627" s="280">
        <v>0.13</v>
      </c>
    </row>
    <row r="3628" spans="3:7" x14ac:dyDescent="0.25">
      <c r="C3628" s="54">
        <v>43439</v>
      </c>
      <c r="D3628" s="364">
        <v>-0.34871000000000002</v>
      </c>
      <c r="E3628" s="364">
        <v>2.7657500000000002</v>
      </c>
      <c r="F3628" s="364">
        <v>-0.73980000000000001</v>
      </c>
      <c r="G3628" s="280">
        <v>0.13</v>
      </c>
    </row>
    <row r="3629" spans="3:7" x14ac:dyDescent="0.25">
      <c r="C3629" s="54">
        <v>43440</v>
      </c>
      <c r="D3629" s="364">
        <v>-0.35314000000000001</v>
      </c>
      <c r="E3629" s="364">
        <v>2.7671299999999999</v>
      </c>
      <c r="F3629" s="364">
        <v>-0.74</v>
      </c>
      <c r="G3629" s="280">
        <v>0.13</v>
      </c>
    </row>
    <row r="3630" spans="3:7" x14ac:dyDescent="0.25">
      <c r="C3630" s="54">
        <v>43441</v>
      </c>
      <c r="D3630" s="364">
        <v>-0.35443000000000002</v>
      </c>
      <c r="E3630" s="364">
        <v>2.7710599999999999</v>
      </c>
      <c r="F3630" s="364">
        <v>-0.73899999999999999</v>
      </c>
      <c r="G3630" s="280">
        <v>0.13</v>
      </c>
    </row>
    <row r="3631" spans="3:7" x14ac:dyDescent="0.25">
      <c r="C3631" s="54">
        <v>43444</v>
      </c>
      <c r="D3631" s="364">
        <v>-0.35729</v>
      </c>
      <c r="E3631" s="364">
        <v>2.7759399999999999</v>
      </c>
      <c r="F3631" s="364">
        <v>-0.74060000000000004</v>
      </c>
      <c r="G3631" s="280">
        <v>0.13</v>
      </c>
    </row>
    <row r="3632" spans="3:7" x14ac:dyDescent="0.25">
      <c r="C3632" s="54">
        <v>43445</v>
      </c>
      <c r="D3632" s="364">
        <v>-0.35729</v>
      </c>
      <c r="E3632" s="364">
        <v>2.7789999999999999</v>
      </c>
      <c r="F3632" s="364">
        <v>-0.74</v>
      </c>
      <c r="G3632" s="280">
        <v>0.13</v>
      </c>
    </row>
    <row r="3633" spans="3:7" x14ac:dyDescent="0.25">
      <c r="C3633" s="54">
        <v>43446</v>
      </c>
      <c r="D3633" s="364">
        <v>-0.35586000000000001</v>
      </c>
      <c r="E3633" s="364">
        <v>2.7774999999999999</v>
      </c>
      <c r="F3633" s="364">
        <v>-0.73740000000000006</v>
      </c>
      <c r="G3633" s="280">
        <v>0.13</v>
      </c>
    </row>
    <row r="3634" spans="3:7" x14ac:dyDescent="0.25">
      <c r="C3634" s="54">
        <v>43447</v>
      </c>
      <c r="D3634" s="364">
        <v>-0.35543000000000002</v>
      </c>
      <c r="E3634" s="364">
        <v>2.7881900000000002</v>
      </c>
      <c r="F3634" s="364">
        <v>-0.73719999999999997</v>
      </c>
      <c r="G3634" s="280">
        <v>0.13</v>
      </c>
    </row>
    <row r="3635" spans="3:7" x14ac:dyDescent="0.25">
      <c r="C3635" s="54">
        <v>43448</v>
      </c>
      <c r="D3635" s="364">
        <v>-0.35571000000000003</v>
      </c>
      <c r="E3635" s="364">
        <v>2.8006899999999999</v>
      </c>
      <c r="F3635" s="364">
        <v>-0.73219999999999996</v>
      </c>
      <c r="G3635" s="280">
        <v>0.13</v>
      </c>
    </row>
    <row r="3636" spans="3:7" x14ac:dyDescent="0.25">
      <c r="C3636" s="54">
        <v>43451</v>
      </c>
      <c r="D3636" s="364">
        <v>-0.35214000000000001</v>
      </c>
      <c r="E3636" s="364">
        <v>2.8036300000000001</v>
      </c>
      <c r="F3636" s="364">
        <v>-0.73580000000000001</v>
      </c>
      <c r="G3636" s="280">
        <v>0.13</v>
      </c>
    </row>
    <row r="3637" spans="3:7" x14ac:dyDescent="0.25">
      <c r="C3637" s="54">
        <v>43452</v>
      </c>
      <c r="D3637" s="364">
        <v>-0.34971000000000002</v>
      </c>
      <c r="E3637" s="364">
        <v>2.7919999999999998</v>
      </c>
      <c r="F3637" s="364">
        <v>-0.73680000000000001</v>
      </c>
      <c r="G3637" s="280">
        <v>0.13</v>
      </c>
    </row>
    <row r="3638" spans="3:7" x14ac:dyDescent="0.25">
      <c r="C3638" s="54">
        <v>43453</v>
      </c>
      <c r="D3638" s="364">
        <v>-0.34986</v>
      </c>
      <c r="E3638" s="364">
        <v>2.7896299999999998</v>
      </c>
      <c r="F3638" s="364">
        <v>-0.73180000000000001</v>
      </c>
      <c r="G3638" s="280">
        <v>0.13</v>
      </c>
    </row>
    <row r="3639" spans="3:7" x14ac:dyDescent="0.25">
      <c r="C3639" s="54">
        <v>43454</v>
      </c>
      <c r="D3639" s="364">
        <v>-0.35114000000000001</v>
      </c>
      <c r="E3639" s="364">
        <v>2.82375</v>
      </c>
      <c r="F3639" s="364">
        <v>-0.73919999999999997</v>
      </c>
      <c r="G3639" s="280">
        <v>0.13</v>
      </c>
    </row>
    <row r="3640" spans="3:7" x14ac:dyDescent="0.25">
      <c r="C3640" s="54">
        <v>43455</v>
      </c>
      <c r="D3640" s="364">
        <v>-0.34828999999999999</v>
      </c>
      <c r="E3640" s="364">
        <v>2.8216299999999999</v>
      </c>
      <c r="F3640" s="364">
        <v>-0.73440000000000005</v>
      </c>
      <c r="G3640" s="280">
        <v>0.13</v>
      </c>
    </row>
    <row r="3641" spans="3:7" x14ac:dyDescent="0.25">
      <c r="C3641" s="54">
        <v>43458</v>
      </c>
      <c r="D3641" s="364">
        <v>-0.35528999999999999</v>
      </c>
      <c r="E3641" s="364">
        <v>2.8134399999999999</v>
      </c>
      <c r="F3641" s="364">
        <v>-0.72760000000000002</v>
      </c>
      <c r="G3641" s="280" t="e">
        <v>#N/A</v>
      </c>
    </row>
    <row r="3642" spans="3:7" x14ac:dyDescent="0.25">
      <c r="C3642" s="54">
        <v>43461</v>
      </c>
      <c r="D3642" s="364">
        <v>-0.35143000000000002</v>
      </c>
      <c r="E3642" s="364">
        <v>2.8029999999999999</v>
      </c>
      <c r="F3642" s="364">
        <v>-0.72319999999999995</v>
      </c>
      <c r="G3642" s="280">
        <v>0.13</v>
      </c>
    </row>
    <row r="3643" spans="3:7" x14ac:dyDescent="0.25">
      <c r="C3643" s="54">
        <v>43462</v>
      </c>
      <c r="D3643" s="364">
        <v>-0.35829</v>
      </c>
      <c r="E3643" s="364">
        <v>2.7970000000000002</v>
      </c>
      <c r="F3643" s="364">
        <v>-0.71799999999999997</v>
      </c>
      <c r="G3643" s="280">
        <v>0.13</v>
      </c>
    </row>
    <row r="3644" spans="3:7" x14ac:dyDescent="0.25">
      <c r="C3644" s="54">
        <v>43465</v>
      </c>
      <c r="D3644" s="364">
        <v>-0.35571000000000003</v>
      </c>
      <c r="E3644" s="364">
        <v>2.8076300000000001</v>
      </c>
      <c r="F3644" s="364">
        <v>-0.71340000000000003</v>
      </c>
      <c r="G3644" s="280" t="e">
        <v>#N/A</v>
      </c>
    </row>
    <row r="3645" spans="3:7" x14ac:dyDescent="0.25">
      <c r="C3645" s="54">
        <v>43467</v>
      </c>
      <c r="D3645" s="364">
        <v>-0.34556999999999999</v>
      </c>
      <c r="E3645" s="364">
        <v>2.7938800000000001</v>
      </c>
      <c r="F3645" s="364">
        <v>-0.71179999999999999</v>
      </c>
      <c r="G3645" s="280">
        <v>0.13</v>
      </c>
    </row>
    <row r="3646" spans="3:7" x14ac:dyDescent="0.25">
      <c r="C3646" s="54">
        <v>43468</v>
      </c>
      <c r="D3646" s="364">
        <v>-0.34543000000000001</v>
      </c>
      <c r="E3646" s="364">
        <v>2.7949999999999999</v>
      </c>
      <c r="F3646" s="364">
        <v>-0.70979999999999999</v>
      </c>
      <c r="G3646" s="280">
        <v>0.13</v>
      </c>
    </row>
    <row r="3647" spans="3:7" x14ac:dyDescent="0.25">
      <c r="C3647" s="54">
        <v>43469</v>
      </c>
      <c r="D3647" s="364">
        <v>-0.34456999999999999</v>
      </c>
      <c r="E3647" s="364">
        <v>2.8038799999999999</v>
      </c>
      <c r="F3647" s="364">
        <v>-0.71160000000000001</v>
      </c>
      <c r="G3647" s="280">
        <v>0.13</v>
      </c>
    </row>
    <row r="3648" spans="3:7" x14ac:dyDescent="0.25">
      <c r="C3648" s="54">
        <v>43472</v>
      </c>
      <c r="D3648" s="364">
        <v>-0.34143000000000001</v>
      </c>
      <c r="E3648" s="364">
        <v>2.7968099999999998</v>
      </c>
      <c r="F3648" s="364">
        <v>-0.70899999999999996</v>
      </c>
      <c r="G3648" s="280">
        <v>0.13</v>
      </c>
    </row>
    <row r="3649" spans="3:7" x14ac:dyDescent="0.25">
      <c r="C3649" s="54">
        <v>43473</v>
      </c>
      <c r="D3649" s="364">
        <v>-0.33456999999999998</v>
      </c>
      <c r="E3649" s="364">
        <v>2.7824999999999998</v>
      </c>
      <c r="F3649" s="364">
        <v>-0.7036</v>
      </c>
      <c r="G3649" s="280">
        <v>0.13</v>
      </c>
    </row>
    <row r="3650" spans="3:7" x14ac:dyDescent="0.25">
      <c r="C3650" s="54">
        <v>43474</v>
      </c>
      <c r="D3650" s="364">
        <v>-0.33585999999999999</v>
      </c>
      <c r="E3650" s="364">
        <v>2.79888</v>
      </c>
      <c r="F3650" s="364">
        <v>-0.7026</v>
      </c>
      <c r="G3650" s="280">
        <v>0.13</v>
      </c>
    </row>
    <row r="3651" spans="3:7" x14ac:dyDescent="0.25">
      <c r="C3651" s="54">
        <v>43475</v>
      </c>
      <c r="D3651" s="364">
        <v>-0.33085999999999999</v>
      </c>
      <c r="E3651" s="364">
        <v>2.7969400000000002</v>
      </c>
      <c r="F3651" s="364">
        <v>-0.70399999999999996</v>
      </c>
      <c r="G3651" s="280">
        <v>0.13</v>
      </c>
    </row>
    <row r="3652" spans="3:7" x14ac:dyDescent="0.25">
      <c r="C3652" s="54">
        <v>43476</v>
      </c>
      <c r="D3652" s="364">
        <v>-0.32856999999999997</v>
      </c>
      <c r="E3652" s="364">
        <v>2.7873099999999997</v>
      </c>
      <c r="F3652" s="364">
        <v>-0.70240000000000002</v>
      </c>
      <c r="G3652" s="280">
        <v>0.13</v>
      </c>
    </row>
    <row r="3653" spans="3:7" x14ac:dyDescent="0.25">
      <c r="C3653" s="54">
        <v>43479</v>
      </c>
      <c r="D3653" s="364">
        <v>-0.32871</v>
      </c>
      <c r="E3653" s="364">
        <v>2.77894</v>
      </c>
      <c r="F3653" s="364">
        <v>-0.70340000000000003</v>
      </c>
      <c r="G3653" s="280">
        <v>0.13</v>
      </c>
    </row>
    <row r="3654" spans="3:7" x14ac:dyDescent="0.25">
      <c r="C3654" s="54">
        <v>43480</v>
      </c>
      <c r="D3654" s="364">
        <v>-0.33300000000000002</v>
      </c>
      <c r="E3654" s="364">
        <v>2.7734399999999999</v>
      </c>
      <c r="F3654" s="364">
        <v>-0.70199999999999996</v>
      </c>
      <c r="G3654" s="280">
        <v>0.13</v>
      </c>
    </row>
    <row r="3655" spans="3:7" x14ac:dyDescent="0.25">
      <c r="C3655" s="54">
        <v>43481</v>
      </c>
      <c r="D3655" s="364">
        <v>-0.33343</v>
      </c>
      <c r="E3655" s="364">
        <v>2.7803100000000001</v>
      </c>
      <c r="F3655" s="364">
        <v>-0.70279999999999998</v>
      </c>
      <c r="G3655" s="280">
        <v>0.13</v>
      </c>
    </row>
    <row r="3656" spans="3:7" x14ac:dyDescent="0.25">
      <c r="C3656" s="54">
        <v>43482</v>
      </c>
      <c r="D3656" s="364">
        <v>-0.33356999999999998</v>
      </c>
      <c r="E3656" s="364">
        <v>2.7757499999999999</v>
      </c>
      <c r="F3656" s="364">
        <v>-0.70099999999999996</v>
      </c>
      <c r="G3656" s="280">
        <v>0.14000000000000001</v>
      </c>
    </row>
    <row r="3657" spans="3:7" x14ac:dyDescent="0.25">
      <c r="C3657" s="54">
        <v>43483</v>
      </c>
      <c r="D3657" s="364">
        <v>-0.34014</v>
      </c>
      <c r="E3657" s="364">
        <v>2.7610000000000001</v>
      </c>
      <c r="F3657" s="364">
        <v>-0.70199999999999996</v>
      </c>
      <c r="G3657" s="280">
        <v>0.14000000000000001</v>
      </c>
    </row>
    <row r="3658" spans="3:7" x14ac:dyDescent="0.25">
      <c r="C3658" s="54">
        <v>43486</v>
      </c>
      <c r="D3658" s="364">
        <v>-0.33100000000000002</v>
      </c>
      <c r="E3658" s="364">
        <v>2.7723800000000001</v>
      </c>
      <c r="F3658" s="364">
        <v>-0.70120000000000005</v>
      </c>
      <c r="G3658" s="280">
        <v>0.14000000000000001</v>
      </c>
    </row>
    <row r="3659" spans="3:7" x14ac:dyDescent="0.25">
      <c r="C3659" s="54">
        <v>43487</v>
      </c>
      <c r="D3659" s="364">
        <v>-0.33271000000000001</v>
      </c>
      <c r="E3659" s="364">
        <v>2.7792500000000002</v>
      </c>
      <c r="F3659" s="364">
        <v>-0.70040000000000002</v>
      </c>
      <c r="G3659" s="280">
        <v>0.14000000000000001</v>
      </c>
    </row>
    <row r="3660" spans="3:7" x14ac:dyDescent="0.25">
      <c r="C3660" s="54">
        <v>43488</v>
      </c>
      <c r="D3660" s="364">
        <v>-0.32371</v>
      </c>
      <c r="E3660" s="364">
        <v>2.7706300000000001</v>
      </c>
      <c r="F3660" s="364">
        <v>-0.70240000000000002</v>
      </c>
      <c r="G3660" s="280">
        <v>0.14000000000000001</v>
      </c>
    </row>
    <row r="3661" spans="3:7" x14ac:dyDescent="0.25">
      <c r="C3661" s="54">
        <v>43489</v>
      </c>
      <c r="D3661" s="364">
        <v>-0.32600000000000001</v>
      </c>
      <c r="E3661" s="364">
        <v>2.7647500000000003</v>
      </c>
      <c r="F3661" s="364">
        <v>-0.70099999999999996</v>
      </c>
      <c r="G3661" s="280">
        <v>0.14000000000000001</v>
      </c>
    </row>
    <row r="3662" spans="3:7" x14ac:dyDescent="0.25">
      <c r="C3662" s="54">
        <v>43490</v>
      </c>
      <c r="D3662" s="364">
        <v>-0.33356999999999998</v>
      </c>
      <c r="E3662" s="364">
        <v>2.75163</v>
      </c>
      <c r="F3662" s="364">
        <v>-0.69879999999999998</v>
      </c>
      <c r="G3662" s="280">
        <v>0.14000000000000001</v>
      </c>
    </row>
    <row r="3663" spans="3:7" x14ac:dyDescent="0.25">
      <c r="C3663" s="54">
        <v>43493</v>
      </c>
      <c r="D3663" s="364">
        <v>-0.33543000000000001</v>
      </c>
      <c r="E3663" s="364">
        <v>2.7504999999999997</v>
      </c>
      <c r="F3663" s="364">
        <v>-0.70040000000000002</v>
      </c>
      <c r="G3663" s="280">
        <v>0.15</v>
      </c>
    </row>
    <row r="3664" spans="3:7" x14ac:dyDescent="0.25">
      <c r="C3664" s="54">
        <v>43494</v>
      </c>
      <c r="D3664" s="364">
        <v>-0.33728999999999998</v>
      </c>
      <c r="E3664" s="364">
        <v>2.74438</v>
      </c>
      <c r="F3664" s="364">
        <v>-0.69940000000000002</v>
      </c>
      <c r="G3664" s="280">
        <v>0.15</v>
      </c>
    </row>
    <row r="3665" spans="3:7" x14ac:dyDescent="0.25">
      <c r="C3665" s="54">
        <v>43495</v>
      </c>
      <c r="D3665" s="364">
        <v>-0.34286</v>
      </c>
      <c r="E3665" s="364">
        <v>2.7362500000000001</v>
      </c>
      <c r="F3665" s="364">
        <v>-0.70540000000000003</v>
      </c>
      <c r="G3665" s="280">
        <v>0.15</v>
      </c>
    </row>
    <row r="3666" spans="3:7" x14ac:dyDescent="0.25">
      <c r="C3666" s="54">
        <v>43496</v>
      </c>
      <c r="D3666" s="364">
        <v>-0.34386</v>
      </c>
      <c r="E3666" s="364">
        <v>2.7374999999999998</v>
      </c>
      <c r="F3666" s="364">
        <v>-0.71299999999999997</v>
      </c>
      <c r="G3666" s="280">
        <v>0.15</v>
      </c>
    </row>
    <row r="3667" spans="3:7" x14ac:dyDescent="0.25">
      <c r="C3667" s="54">
        <v>43497</v>
      </c>
      <c r="D3667" s="364">
        <v>-0.34186</v>
      </c>
      <c r="E3667" s="364">
        <v>2.7326299999999999</v>
      </c>
      <c r="F3667" s="364">
        <v>-0.70620000000000005</v>
      </c>
      <c r="G3667" s="280">
        <v>0.15</v>
      </c>
    </row>
    <row r="3668" spans="3:7" x14ac:dyDescent="0.25">
      <c r="C3668" s="54">
        <v>43500</v>
      </c>
      <c r="D3668" s="364">
        <v>-0.33943000000000001</v>
      </c>
      <c r="E3668" s="364">
        <v>2.7343799999999998</v>
      </c>
      <c r="F3668" s="364">
        <v>-0.70320000000000005</v>
      </c>
      <c r="G3668" s="280">
        <v>0.15</v>
      </c>
    </row>
    <row r="3669" spans="3:7" x14ac:dyDescent="0.25">
      <c r="C3669" s="54">
        <v>43501</v>
      </c>
      <c r="D3669" s="364">
        <v>-0.33914</v>
      </c>
      <c r="E3669" s="364">
        <v>2.7385000000000002</v>
      </c>
      <c r="F3669" s="364">
        <v>-0.70579999999999998</v>
      </c>
      <c r="G3669" s="280">
        <v>0.15</v>
      </c>
    </row>
    <row r="3670" spans="3:7" x14ac:dyDescent="0.25">
      <c r="C3670" s="54">
        <v>43502</v>
      </c>
      <c r="D3670" s="364">
        <v>-0.33200000000000002</v>
      </c>
      <c r="E3670" s="364">
        <v>2.7376300000000002</v>
      </c>
      <c r="F3670" s="364">
        <v>-0.71079999999999999</v>
      </c>
      <c r="G3670" s="280">
        <v>0.15</v>
      </c>
    </row>
    <row r="3671" spans="3:7" x14ac:dyDescent="0.25">
      <c r="C3671" s="54">
        <v>43503</v>
      </c>
      <c r="D3671" s="364">
        <v>-0.33156999999999998</v>
      </c>
      <c r="E3671" s="364">
        <v>2.6970000000000001</v>
      </c>
      <c r="F3671" s="364">
        <v>-0.71140000000000003</v>
      </c>
      <c r="G3671" s="280">
        <v>0.15</v>
      </c>
    </row>
    <row r="3672" spans="3:7" x14ac:dyDescent="0.25">
      <c r="C3672" s="54">
        <v>43504</v>
      </c>
      <c r="D3672" s="364">
        <v>-0.33243</v>
      </c>
      <c r="E3672" s="364">
        <v>2.6977500000000001</v>
      </c>
      <c r="F3672" s="364">
        <v>-0.70979999999999999</v>
      </c>
      <c r="G3672" s="280">
        <v>0.15</v>
      </c>
    </row>
    <row r="3673" spans="3:7" x14ac:dyDescent="0.25">
      <c r="C3673" s="54">
        <v>43507</v>
      </c>
      <c r="D3673" s="364">
        <v>-0.33356999999999998</v>
      </c>
      <c r="E3673" s="364">
        <v>2.6879999999999997</v>
      </c>
      <c r="F3673" s="364">
        <v>-0.70760000000000001</v>
      </c>
      <c r="G3673" s="280">
        <v>0.15</v>
      </c>
    </row>
    <row r="3674" spans="3:7" x14ac:dyDescent="0.25">
      <c r="C3674" s="54">
        <v>43508</v>
      </c>
      <c r="D3674" s="364">
        <v>-0.33200000000000002</v>
      </c>
      <c r="E3674" s="364">
        <v>2.6928800000000002</v>
      </c>
      <c r="F3674" s="364">
        <v>-0.71319999999999995</v>
      </c>
      <c r="G3674" s="280">
        <v>0.15</v>
      </c>
    </row>
    <row r="3675" spans="3:7" x14ac:dyDescent="0.25">
      <c r="C3675" s="54">
        <v>43509</v>
      </c>
      <c r="D3675" s="364">
        <v>-0.34443000000000001</v>
      </c>
      <c r="E3675" s="364">
        <v>2.6837499999999999</v>
      </c>
      <c r="F3675" s="364">
        <v>-0.71779999999999999</v>
      </c>
      <c r="G3675" s="280">
        <v>0.15</v>
      </c>
    </row>
    <row r="3676" spans="3:7" x14ac:dyDescent="0.25">
      <c r="C3676" s="54">
        <v>43510</v>
      </c>
      <c r="D3676" s="364">
        <v>-0.34256999999999999</v>
      </c>
      <c r="E3676" s="364">
        <v>2.6938800000000001</v>
      </c>
      <c r="F3676" s="364">
        <v>-0.71840000000000004</v>
      </c>
      <c r="G3676" s="280">
        <v>0.15</v>
      </c>
    </row>
    <row r="3677" spans="3:7" x14ac:dyDescent="0.25">
      <c r="C3677" s="54">
        <v>43511</v>
      </c>
      <c r="D3677" s="364">
        <v>-0.33714</v>
      </c>
      <c r="E3677" s="364">
        <v>2.6828799999999999</v>
      </c>
      <c r="F3677" s="364">
        <v>-0.71760000000000002</v>
      </c>
      <c r="G3677" s="280">
        <v>0.15</v>
      </c>
    </row>
    <row r="3678" spans="3:7" x14ac:dyDescent="0.25">
      <c r="C3678" s="54">
        <v>43514</v>
      </c>
      <c r="D3678" s="364">
        <v>-0.34699999999999998</v>
      </c>
      <c r="E3678" s="364">
        <v>2.6436299999999999</v>
      </c>
      <c r="F3678" s="364">
        <v>-0.71719999999999995</v>
      </c>
      <c r="G3678" s="280">
        <v>0.15</v>
      </c>
    </row>
    <row r="3679" spans="3:7" x14ac:dyDescent="0.25">
      <c r="C3679" s="54">
        <v>43515</v>
      </c>
      <c r="D3679" s="364">
        <v>-0.34556999999999999</v>
      </c>
      <c r="E3679" s="364">
        <v>2.6412499999999999</v>
      </c>
      <c r="F3679" s="364">
        <v>-0.71940000000000004</v>
      </c>
      <c r="G3679" s="280">
        <v>0.15</v>
      </c>
    </row>
    <row r="3680" spans="3:7" x14ac:dyDescent="0.25">
      <c r="C3680" s="54">
        <v>43516</v>
      </c>
      <c r="D3680" s="364">
        <v>-0.34443000000000001</v>
      </c>
      <c r="E3680" s="364">
        <v>2.6633800000000001</v>
      </c>
      <c r="F3680" s="364">
        <v>-0.72099999999999997</v>
      </c>
      <c r="G3680" s="280">
        <v>0.15</v>
      </c>
    </row>
    <row r="3681" spans="3:7" x14ac:dyDescent="0.25">
      <c r="C3681" s="54">
        <v>43517</v>
      </c>
      <c r="D3681" s="364">
        <v>-0.33585999999999999</v>
      </c>
      <c r="E3681" s="364">
        <v>2.6509999999999998</v>
      </c>
      <c r="F3681" s="364">
        <v>-0.71479999999999999</v>
      </c>
      <c r="G3681" s="280">
        <v>0.15</v>
      </c>
    </row>
    <row r="3682" spans="3:7" x14ac:dyDescent="0.25">
      <c r="C3682" s="54">
        <v>43518</v>
      </c>
      <c r="D3682" s="364">
        <v>-0.33643000000000001</v>
      </c>
      <c r="E3682" s="364">
        <v>2.6462500000000002</v>
      </c>
      <c r="F3682" s="364">
        <v>-0.71079999999999999</v>
      </c>
      <c r="G3682" s="280">
        <v>0.15</v>
      </c>
    </row>
    <row r="3683" spans="3:7" x14ac:dyDescent="0.25">
      <c r="C3683" s="54">
        <v>43521</v>
      </c>
      <c r="D3683" s="364">
        <v>-0.33656999999999998</v>
      </c>
      <c r="E3683" s="364">
        <v>2.63863</v>
      </c>
      <c r="F3683" s="364">
        <v>-0.71779999999999999</v>
      </c>
      <c r="G3683" s="280">
        <v>0.15</v>
      </c>
    </row>
    <row r="3684" spans="3:7" x14ac:dyDescent="0.25">
      <c r="C3684" s="54">
        <v>43522</v>
      </c>
      <c r="D3684" s="364">
        <v>-0.33671000000000001</v>
      </c>
      <c r="E3684" s="364">
        <v>2.6288800000000001</v>
      </c>
      <c r="F3684" s="364">
        <v>-0.71560000000000001</v>
      </c>
      <c r="G3684" s="280">
        <v>0.15</v>
      </c>
    </row>
    <row r="3685" spans="3:7" x14ac:dyDescent="0.25">
      <c r="C3685" s="54">
        <v>43523</v>
      </c>
      <c r="D3685" s="364">
        <v>-0.33700000000000002</v>
      </c>
      <c r="E3685" s="364">
        <v>2.6261299999999999</v>
      </c>
      <c r="F3685" s="364">
        <v>-0.71540000000000004</v>
      </c>
      <c r="G3685" s="280">
        <v>0.15</v>
      </c>
    </row>
    <row r="3686" spans="3:7" x14ac:dyDescent="0.25">
      <c r="C3686" s="54">
        <v>43524</v>
      </c>
      <c r="D3686" s="364">
        <v>-0.34100000000000003</v>
      </c>
      <c r="E3686" s="364">
        <v>2.6151299999999997</v>
      </c>
      <c r="F3686" s="364">
        <v>-0.71560000000000001</v>
      </c>
      <c r="G3686" s="280">
        <v>0.15</v>
      </c>
    </row>
    <row r="3687" spans="3:7" x14ac:dyDescent="0.25">
      <c r="C3687" s="54">
        <v>43525</v>
      </c>
      <c r="D3687" s="364">
        <v>-0.34071000000000001</v>
      </c>
      <c r="E3687" s="364">
        <v>2.5985</v>
      </c>
      <c r="F3687" s="364">
        <v>-0.7056</v>
      </c>
      <c r="G3687" s="280">
        <v>0.15</v>
      </c>
    </row>
    <row r="3688" spans="3:7" x14ac:dyDescent="0.25">
      <c r="C3688" s="54">
        <v>43528</v>
      </c>
      <c r="D3688" s="364">
        <v>-0.33328999999999998</v>
      </c>
      <c r="E3688" s="364">
        <v>2.6076299999999999</v>
      </c>
      <c r="F3688" s="364">
        <v>-0.70440000000000003</v>
      </c>
      <c r="G3688" s="280">
        <v>0.15</v>
      </c>
    </row>
    <row r="3689" spans="3:7" x14ac:dyDescent="0.25">
      <c r="C3689" s="54">
        <v>43529</v>
      </c>
      <c r="D3689" s="364">
        <v>-0.33643000000000001</v>
      </c>
      <c r="E3689" s="364">
        <v>2.60663</v>
      </c>
      <c r="F3689" s="364">
        <v>-0.70399999999999996</v>
      </c>
      <c r="G3689" s="280">
        <v>0.15</v>
      </c>
    </row>
    <row r="3690" spans="3:7" x14ac:dyDescent="0.25">
      <c r="C3690" s="54">
        <v>43530</v>
      </c>
      <c r="D3690" s="364">
        <v>-0.33200000000000002</v>
      </c>
      <c r="E3690" s="364">
        <v>2.5945</v>
      </c>
      <c r="F3690" s="364">
        <v>-0.70399999999999996</v>
      </c>
      <c r="G3690" s="280">
        <v>0.15</v>
      </c>
    </row>
    <row r="3691" spans="3:7" x14ac:dyDescent="0.25">
      <c r="C3691" s="54">
        <v>43531</v>
      </c>
      <c r="D3691" s="364">
        <v>-0.33185999999999999</v>
      </c>
      <c r="E3691" s="364">
        <v>2.6006299999999998</v>
      </c>
      <c r="F3691" s="364">
        <v>-0.70520000000000005</v>
      </c>
      <c r="G3691" s="280">
        <v>0.14000000000000001</v>
      </c>
    </row>
    <row r="3692" spans="3:7" x14ac:dyDescent="0.25">
      <c r="C3692" s="54">
        <v>43532</v>
      </c>
      <c r="D3692" s="364">
        <v>-0.33013999999999999</v>
      </c>
      <c r="E3692" s="364">
        <v>2.5966300000000002</v>
      </c>
      <c r="F3692" s="364">
        <v>-0.70720000000000005</v>
      </c>
      <c r="G3692" s="280">
        <v>0.14000000000000001</v>
      </c>
    </row>
    <row r="3693" spans="3:7" x14ac:dyDescent="0.25">
      <c r="C3693" s="54">
        <v>43535</v>
      </c>
      <c r="D3693" s="364">
        <v>-0.32985999999999999</v>
      </c>
      <c r="E3693" s="364">
        <v>2.60825</v>
      </c>
      <c r="F3693" s="364">
        <v>-0.71120000000000005</v>
      </c>
      <c r="G3693" s="280">
        <v>0.14000000000000001</v>
      </c>
    </row>
    <row r="3694" spans="3:7" x14ac:dyDescent="0.25">
      <c r="C3694" s="54">
        <v>43536</v>
      </c>
      <c r="D3694" s="364">
        <v>-0.33143</v>
      </c>
      <c r="E3694" s="364">
        <v>2.5932500000000003</v>
      </c>
      <c r="F3694" s="364">
        <v>-0.71360000000000001</v>
      </c>
      <c r="G3694" s="280">
        <v>0.14000000000000001</v>
      </c>
    </row>
    <row r="3695" spans="3:7" x14ac:dyDescent="0.25">
      <c r="C3695" s="54">
        <v>43537</v>
      </c>
      <c r="D3695" s="364">
        <v>-0.33171</v>
      </c>
      <c r="E3695" s="364">
        <v>2.6108799999999999</v>
      </c>
      <c r="F3695" s="364">
        <v>-0.7036</v>
      </c>
      <c r="G3695" s="280">
        <v>0.14000000000000001</v>
      </c>
    </row>
    <row r="3696" spans="3:7" x14ac:dyDescent="0.25">
      <c r="C3696" s="54">
        <v>43538</v>
      </c>
      <c r="D3696" s="364">
        <v>-0.33171</v>
      </c>
      <c r="E3696" s="364">
        <v>2.61463</v>
      </c>
      <c r="F3696" s="364">
        <v>-0.70299999999999996</v>
      </c>
      <c r="G3696" s="280">
        <v>0.14000000000000001</v>
      </c>
    </row>
    <row r="3697" spans="3:7" x14ac:dyDescent="0.25">
      <c r="C3697" s="54">
        <v>43539</v>
      </c>
      <c r="D3697" s="364">
        <v>-0.34171000000000001</v>
      </c>
      <c r="E3697" s="364">
        <v>2.6252499999999999</v>
      </c>
      <c r="F3697" s="364">
        <v>-0.70340000000000003</v>
      </c>
      <c r="G3697" s="280" t="e">
        <v>#N/A</v>
      </c>
    </row>
    <row r="3698" spans="3:7" x14ac:dyDescent="0.25">
      <c r="C3698" s="54">
        <v>43542</v>
      </c>
      <c r="D3698" s="364">
        <v>-0.33843000000000001</v>
      </c>
      <c r="E3698" s="364">
        <v>2.6326299999999998</v>
      </c>
      <c r="F3698" s="364">
        <v>-0.70920000000000005</v>
      </c>
      <c r="G3698" s="280">
        <v>0.14000000000000001</v>
      </c>
    </row>
    <row r="3699" spans="3:7" x14ac:dyDescent="0.25">
      <c r="C3699" s="54">
        <v>43543</v>
      </c>
      <c r="D3699" s="364">
        <v>-0.34386</v>
      </c>
      <c r="E3699" s="364">
        <v>2.6127500000000001</v>
      </c>
      <c r="F3699" s="364">
        <v>-0.71319999999999995</v>
      </c>
      <c r="G3699" s="280">
        <v>0.14000000000000001</v>
      </c>
    </row>
    <row r="3700" spans="3:7" x14ac:dyDescent="0.25">
      <c r="C3700" s="54">
        <v>43544</v>
      </c>
      <c r="D3700" s="364">
        <v>-0.33443000000000001</v>
      </c>
      <c r="E3700" s="364">
        <v>2.6070000000000002</v>
      </c>
      <c r="F3700" s="364">
        <v>-0.70840000000000003</v>
      </c>
      <c r="G3700" s="280">
        <v>0.14000000000000001</v>
      </c>
    </row>
    <row r="3701" spans="3:7" x14ac:dyDescent="0.25">
      <c r="C3701" s="54">
        <v>43545</v>
      </c>
      <c r="D3701" s="364">
        <v>-0.33971000000000001</v>
      </c>
      <c r="E3701" s="364">
        <v>2.6015000000000001</v>
      </c>
      <c r="F3701" s="364">
        <v>-0.71120000000000005</v>
      </c>
      <c r="G3701" s="280">
        <v>0.14000000000000001</v>
      </c>
    </row>
    <row r="3702" spans="3:7" x14ac:dyDescent="0.25">
      <c r="C3702" s="54">
        <v>43546</v>
      </c>
      <c r="D3702" s="364">
        <v>-0.33571000000000001</v>
      </c>
      <c r="E3702" s="364">
        <v>2.60988</v>
      </c>
      <c r="F3702" s="364">
        <v>-0.71299999999999997</v>
      </c>
      <c r="G3702" s="280">
        <v>0.14000000000000001</v>
      </c>
    </row>
    <row r="3703" spans="3:7" x14ac:dyDescent="0.25">
      <c r="C3703" s="54">
        <v>43549</v>
      </c>
      <c r="D3703" s="364">
        <v>-0.33456999999999998</v>
      </c>
      <c r="E3703" s="364">
        <v>2.6087500000000001</v>
      </c>
      <c r="F3703" s="364">
        <v>-0.7046</v>
      </c>
      <c r="G3703" s="280">
        <v>0.13</v>
      </c>
    </row>
    <row r="3704" spans="3:7" x14ac:dyDescent="0.25">
      <c r="C3704" s="54">
        <v>43550</v>
      </c>
      <c r="D3704" s="364">
        <v>-0.34286</v>
      </c>
      <c r="E3704" s="364">
        <v>2.5973800000000002</v>
      </c>
      <c r="F3704" s="364">
        <v>-0.70320000000000005</v>
      </c>
      <c r="G3704" s="280">
        <v>0.13</v>
      </c>
    </row>
    <row r="3705" spans="3:7" x14ac:dyDescent="0.25">
      <c r="C3705" s="54">
        <v>43551</v>
      </c>
      <c r="D3705" s="364">
        <v>-0.34786</v>
      </c>
      <c r="E3705" s="364">
        <v>2.601</v>
      </c>
      <c r="F3705" s="364">
        <v>-0.70379999999999998</v>
      </c>
      <c r="G3705" s="280">
        <v>0.19</v>
      </c>
    </row>
    <row r="3706" spans="3:7" x14ac:dyDescent="0.25">
      <c r="C3706" s="54">
        <v>43552</v>
      </c>
      <c r="D3706" s="364">
        <v>-0.34586</v>
      </c>
      <c r="E3706" s="364">
        <v>2.5917500000000002</v>
      </c>
      <c r="F3706" s="364">
        <v>-0.70660000000000001</v>
      </c>
      <c r="G3706" s="280">
        <v>0.18</v>
      </c>
    </row>
    <row r="3707" spans="3:7" x14ac:dyDescent="0.25">
      <c r="C3707" s="54">
        <v>43553</v>
      </c>
      <c r="D3707" s="364">
        <v>-0.34799999999999998</v>
      </c>
      <c r="E3707" s="364">
        <v>2.5997500000000002</v>
      </c>
      <c r="F3707" s="364">
        <v>-0.71220000000000006</v>
      </c>
      <c r="G3707" s="280">
        <v>0.18</v>
      </c>
    </row>
    <row r="3708" spans="3:7" x14ac:dyDescent="0.25">
      <c r="C3708" s="54">
        <v>43556</v>
      </c>
      <c r="D3708" s="364">
        <v>-0.34386</v>
      </c>
      <c r="E3708" s="364">
        <v>2.5954999999999999</v>
      </c>
      <c r="F3708" s="364">
        <v>-0.71319999999999995</v>
      </c>
      <c r="G3708" s="280">
        <v>0.18</v>
      </c>
    </row>
    <row r="3709" spans="3:7" x14ac:dyDescent="0.25">
      <c r="C3709" s="54">
        <v>43557</v>
      </c>
      <c r="D3709" s="364">
        <v>-0.33900000000000002</v>
      </c>
      <c r="E3709" s="364">
        <v>2.6023800000000001</v>
      </c>
      <c r="F3709" s="364">
        <v>-0.71399999999999997</v>
      </c>
      <c r="G3709" s="280">
        <v>0.18</v>
      </c>
    </row>
    <row r="3710" spans="3:7" x14ac:dyDescent="0.25">
      <c r="C3710" s="54">
        <v>43558</v>
      </c>
      <c r="D3710" s="364">
        <v>-0.34514</v>
      </c>
      <c r="E3710" s="364">
        <v>2.59775</v>
      </c>
      <c r="F3710" s="364">
        <v>-0.71440000000000003</v>
      </c>
      <c r="G3710" s="280">
        <v>0.18</v>
      </c>
    </row>
    <row r="3711" spans="3:7" x14ac:dyDescent="0.25">
      <c r="C3711" s="54">
        <v>43559</v>
      </c>
      <c r="D3711" s="364">
        <v>-0.34828999999999999</v>
      </c>
      <c r="E3711" s="364">
        <v>2.5886300000000002</v>
      </c>
      <c r="F3711" s="364">
        <v>-0.71460000000000001</v>
      </c>
      <c r="G3711" s="280">
        <v>0.17</v>
      </c>
    </row>
    <row r="3712" spans="3:7" x14ac:dyDescent="0.25">
      <c r="C3712" s="54">
        <v>43560</v>
      </c>
      <c r="D3712" s="364">
        <v>-0.35886000000000001</v>
      </c>
      <c r="E3712" s="364">
        <v>2.59213</v>
      </c>
      <c r="F3712" s="364">
        <v>-0.71460000000000001</v>
      </c>
      <c r="G3712" s="280">
        <v>0.17</v>
      </c>
    </row>
    <row r="3713" spans="3:7" x14ac:dyDescent="0.25">
      <c r="C3713" s="54">
        <v>43563</v>
      </c>
      <c r="D3713" s="364">
        <v>-0.36029</v>
      </c>
      <c r="E3713" s="364">
        <v>2.5840000000000001</v>
      </c>
      <c r="F3713" s="364">
        <v>-0.71660000000000001</v>
      </c>
      <c r="G3713" s="280">
        <v>0.16</v>
      </c>
    </row>
    <row r="3714" spans="3:7" x14ac:dyDescent="0.25">
      <c r="C3714" s="54">
        <v>43564</v>
      </c>
      <c r="D3714" s="364">
        <v>-0.35786000000000001</v>
      </c>
      <c r="E3714" s="364">
        <v>2.5812499999999998</v>
      </c>
      <c r="F3714" s="364">
        <v>-0.71519999999999995</v>
      </c>
      <c r="G3714" s="280">
        <v>0.16</v>
      </c>
    </row>
    <row r="3715" spans="3:7" x14ac:dyDescent="0.25">
      <c r="C3715" s="54">
        <v>43565</v>
      </c>
      <c r="D3715" s="364">
        <v>-0.35629</v>
      </c>
      <c r="E3715" s="364">
        <v>2.6034999999999999</v>
      </c>
      <c r="F3715" s="364">
        <v>-0.71660000000000001</v>
      </c>
      <c r="G3715" s="280">
        <v>0.16</v>
      </c>
    </row>
    <row r="3716" spans="3:7" x14ac:dyDescent="0.25">
      <c r="C3716" s="54">
        <v>43566</v>
      </c>
      <c r="D3716" s="364">
        <v>-0.34856999999999999</v>
      </c>
      <c r="E3716" s="364">
        <v>2.5967500000000001</v>
      </c>
      <c r="F3716" s="364">
        <v>-0.71619999999999995</v>
      </c>
      <c r="G3716" s="280">
        <v>0.16</v>
      </c>
    </row>
    <row r="3717" spans="3:7" x14ac:dyDescent="0.25">
      <c r="C3717" s="54">
        <v>43567</v>
      </c>
      <c r="D3717" s="364">
        <v>-0.36042999999999997</v>
      </c>
      <c r="E3717" s="364">
        <v>2.601</v>
      </c>
      <c r="F3717" s="364">
        <v>-0.71660000000000001</v>
      </c>
      <c r="G3717" s="280">
        <v>0.16</v>
      </c>
    </row>
    <row r="3718" spans="3:7" x14ac:dyDescent="0.25">
      <c r="C3718" s="54">
        <v>43570</v>
      </c>
      <c r="D3718" s="364">
        <v>-0.34771000000000002</v>
      </c>
      <c r="E3718" s="364">
        <v>2.5880000000000001</v>
      </c>
      <c r="F3718" s="364">
        <v>-0.71819999999999995</v>
      </c>
      <c r="G3718" s="280">
        <v>0.16</v>
      </c>
    </row>
    <row r="3719" spans="3:7" x14ac:dyDescent="0.25">
      <c r="C3719" s="54">
        <v>43571</v>
      </c>
      <c r="D3719" s="364">
        <v>-0.34671000000000002</v>
      </c>
      <c r="E3719" s="364">
        <v>2.6008800000000001</v>
      </c>
      <c r="F3719" s="364">
        <v>-0.71779999999999999</v>
      </c>
      <c r="G3719" s="280">
        <v>0.16</v>
      </c>
    </row>
    <row r="3720" spans="3:7" x14ac:dyDescent="0.25">
      <c r="C3720" s="54">
        <v>43572</v>
      </c>
      <c r="D3720" s="364">
        <v>-0.34814000000000001</v>
      </c>
      <c r="E3720" s="364">
        <v>2.5914999999999999</v>
      </c>
      <c r="F3720" s="364">
        <v>-0.71619999999999995</v>
      </c>
      <c r="G3720" s="280">
        <v>0.16</v>
      </c>
    </row>
    <row r="3721" spans="3:7" x14ac:dyDescent="0.25">
      <c r="C3721" s="54">
        <v>43573</v>
      </c>
      <c r="D3721" s="364">
        <v>-0.35</v>
      </c>
      <c r="E3721" s="364">
        <v>2.5811299999999999</v>
      </c>
      <c r="F3721" s="364">
        <v>-0.71719999999999995</v>
      </c>
      <c r="G3721" s="280">
        <v>0.16</v>
      </c>
    </row>
    <row r="3722" spans="3:7" x14ac:dyDescent="0.25">
      <c r="C3722" s="54">
        <v>43578</v>
      </c>
      <c r="D3722" s="364">
        <v>-0.35156999999999999</v>
      </c>
      <c r="E3722" s="364">
        <v>2.5802499999999999</v>
      </c>
      <c r="F3722" s="364">
        <v>-0.71679999999999999</v>
      </c>
      <c r="G3722" s="280">
        <v>0.16</v>
      </c>
    </row>
    <row r="3723" spans="3:7" x14ac:dyDescent="0.25">
      <c r="C3723" s="54">
        <v>43579</v>
      </c>
      <c r="D3723" s="364">
        <v>-0.34756999999999999</v>
      </c>
      <c r="E3723" s="364">
        <v>2.5863800000000001</v>
      </c>
      <c r="F3723" s="364">
        <v>-0.71679999999999999</v>
      </c>
      <c r="G3723" s="280">
        <v>0.16</v>
      </c>
    </row>
    <row r="3724" spans="3:7" x14ac:dyDescent="0.25">
      <c r="C3724" s="54">
        <v>43580</v>
      </c>
      <c r="D3724" s="364">
        <v>-0.34799999999999998</v>
      </c>
      <c r="E3724" s="364">
        <v>2.5823800000000001</v>
      </c>
      <c r="F3724" s="364">
        <v>-0.71419999999999995</v>
      </c>
      <c r="G3724" s="280">
        <v>0.16</v>
      </c>
    </row>
    <row r="3725" spans="3:7" x14ac:dyDescent="0.25">
      <c r="C3725" s="54">
        <v>43581</v>
      </c>
      <c r="D3725" s="364">
        <v>-0.36070999999999998</v>
      </c>
      <c r="E3725" s="364">
        <v>2.5827499999999999</v>
      </c>
      <c r="F3725" s="364">
        <v>-0.71199999999999997</v>
      </c>
      <c r="G3725" s="280">
        <v>0.16</v>
      </c>
    </row>
    <row r="3726" spans="3:7" x14ac:dyDescent="0.25">
      <c r="C3726" s="54">
        <v>43584</v>
      </c>
      <c r="D3726" s="364">
        <v>-0.35671000000000003</v>
      </c>
      <c r="E3726" s="364">
        <v>2.5789999999999997</v>
      </c>
      <c r="F3726" s="364">
        <v>-0.71279999999999999</v>
      </c>
      <c r="G3726" s="280">
        <v>0.16</v>
      </c>
    </row>
    <row r="3727" spans="3:7" x14ac:dyDescent="0.25">
      <c r="C3727" s="54">
        <v>43585</v>
      </c>
      <c r="D3727" s="364">
        <v>-0.34614</v>
      </c>
      <c r="E3727" s="364">
        <v>2.5756299999999999</v>
      </c>
      <c r="F3727" s="364">
        <v>-0.71379999999999999</v>
      </c>
      <c r="G3727" s="280">
        <v>0.16</v>
      </c>
    </row>
    <row r="3728" spans="3:7" x14ac:dyDescent="0.25">
      <c r="C3728" s="54">
        <v>43587</v>
      </c>
      <c r="D3728" s="364">
        <v>-0.34756999999999999</v>
      </c>
      <c r="E3728" s="364">
        <v>2.5651299999999999</v>
      </c>
      <c r="F3728" s="364">
        <v>-0.71819999999999995</v>
      </c>
      <c r="G3728" s="280">
        <v>0.16</v>
      </c>
    </row>
    <row r="3729" spans="3:7" x14ac:dyDescent="0.25">
      <c r="C3729" s="54">
        <v>43588</v>
      </c>
      <c r="D3729" s="364">
        <v>-0.34443000000000001</v>
      </c>
      <c r="E3729" s="364">
        <v>2.5598800000000002</v>
      </c>
      <c r="F3729" s="364">
        <v>-0.71779999999999999</v>
      </c>
      <c r="G3729" s="280">
        <v>0.16</v>
      </c>
    </row>
    <row r="3730" spans="3:7" x14ac:dyDescent="0.25">
      <c r="C3730" s="54">
        <v>43591</v>
      </c>
      <c r="D3730" s="364"/>
      <c r="E3730" s="364"/>
      <c r="F3730" s="364"/>
      <c r="G3730" s="280">
        <v>0.16</v>
      </c>
    </row>
    <row r="3731" spans="3:7" x14ac:dyDescent="0.25">
      <c r="C3731" s="54">
        <v>43592</v>
      </c>
      <c r="D3731" s="364">
        <v>-0.35299999999999998</v>
      </c>
      <c r="E3731" s="364">
        <v>2.5620000000000003</v>
      </c>
      <c r="F3731" s="364">
        <v>-0.71360000000000001</v>
      </c>
      <c r="G3731" s="280">
        <v>0.16</v>
      </c>
    </row>
    <row r="3732" spans="3:7" x14ac:dyDescent="0.25">
      <c r="C3732" s="54">
        <v>43593</v>
      </c>
      <c r="D3732" s="364">
        <v>-0.35328999999999999</v>
      </c>
      <c r="E3732" s="364">
        <v>2.5451299999999999</v>
      </c>
      <c r="F3732" s="364">
        <v>-0.71199999999999997</v>
      </c>
      <c r="G3732" s="280">
        <v>0.16</v>
      </c>
    </row>
    <row r="3733" spans="3:7" x14ac:dyDescent="0.25">
      <c r="C3733" s="54">
        <v>43594</v>
      </c>
      <c r="D3733" s="364">
        <v>-0.35499999999999998</v>
      </c>
      <c r="E3733" s="364">
        <v>2.53525</v>
      </c>
      <c r="F3733" s="364">
        <v>-0.71179999999999999</v>
      </c>
      <c r="G3733" s="280">
        <v>0.16</v>
      </c>
    </row>
    <row r="3734" spans="3:7" x14ac:dyDescent="0.25">
      <c r="C3734" s="54">
        <v>43595</v>
      </c>
      <c r="D3734" s="364">
        <v>-0.35857</v>
      </c>
      <c r="E3734" s="364">
        <v>2.5278800000000001</v>
      </c>
      <c r="F3734" s="364">
        <v>-0.71160000000000001</v>
      </c>
      <c r="G3734" s="280">
        <v>0.16</v>
      </c>
    </row>
    <row r="3735" spans="3:7" x14ac:dyDescent="0.25">
      <c r="C3735" s="54">
        <v>43598</v>
      </c>
      <c r="D3735" s="364">
        <v>-0.36399999999999999</v>
      </c>
      <c r="E3735" s="364">
        <v>2.5179999999999998</v>
      </c>
      <c r="F3735" s="364">
        <v>-0.71199999999999997</v>
      </c>
      <c r="G3735" s="280">
        <v>0.16</v>
      </c>
    </row>
    <row r="3736" spans="3:7" x14ac:dyDescent="0.25">
      <c r="C3736" s="54">
        <v>43599</v>
      </c>
      <c r="D3736" s="364">
        <v>-0.35929</v>
      </c>
      <c r="E3736" s="364">
        <v>2.5244999999999997</v>
      </c>
      <c r="F3736" s="364">
        <v>-0.71060000000000001</v>
      </c>
      <c r="G3736" s="280">
        <v>0.16</v>
      </c>
    </row>
    <row r="3737" spans="3:7" x14ac:dyDescent="0.25">
      <c r="C3737" s="54">
        <v>43600</v>
      </c>
      <c r="D3737" s="364">
        <v>-0.36414000000000002</v>
      </c>
      <c r="E3737" s="364">
        <v>2.5251299999999999</v>
      </c>
      <c r="F3737" s="364">
        <v>-0.71020000000000005</v>
      </c>
      <c r="G3737" s="280">
        <v>0.16</v>
      </c>
    </row>
    <row r="3738" spans="3:7" x14ac:dyDescent="0.25">
      <c r="C3738" s="54">
        <v>43601</v>
      </c>
      <c r="D3738" s="364">
        <v>-0.36514000000000002</v>
      </c>
      <c r="E3738" s="364">
        <v>2.5196300000000003</v>
      </c>
      <c r="F3738" s="364">
        <v>-0.71199999999999997</v>
      </c>
      <c r="G3738" s="280">
        <v>0.16</v>
      </c>
    </row>
    <row r="3739" spans="3:7" x14ac:dyDescent="0.25">
      <c r="C3739" s="54">
        <v>43602</v>
      </c>
      <c r="D3739" s="364">
        <v>-0.35399999999999998</v>
      </c>
      <c r="E3739" s="364">
        <v>2.5218799999999999</v>
      </c>
      <c r="F3739" s="364">
        <v>-0.71160000000000001</v>
      </c>
      <c r="G3739" s="280">
        <v>0.16</v>
      </c>
    </row>
    <row r="3740" spans="3:7" x14ac:dyDescent="0.25">
      <c r="C3740" s="54">
        <v>43605</v>
      </c>
      <c r="D3740" s="364">
        <v>-0.35443000000000002</v>
      </c>
      <c r="E3740" s="364">
        <v>2.52338</v>
      </c>
      <c r="F3740" s="364">
        <v>-0.71260000000000001</v>
      </c>
      <c r="G3740" s="280">
        <v>0.19</v>
      </c>
    </row>
    <row r="3741" spans="3:7" x14ac:dyDescent="0.25">
      <c r="C3741" s="54">
        <v>43606</v>
      </c>
      <c r="D3741" s="364">
        <v>-0.35970999999999997</v>
      </c>
      <c r="E3741" s="364">
        <v>2.5234999999999999</v>
      </c>
      <c r="F3741" s="364">
        <v>-0.71179999999999999</v>
      </c>
      <c r="G3741" s="280">
        <v>0.21</v>
      </c>
    </row>
    <row r="3742" spans="3:7" x14ac:dyDescent="0.25">
      <c r="C3742" s="54">
        <v>43607</v>
      </c>
      <c r="D3742" s="364">
        <v>-0.35899999999999999</v>
      </c>
      <c r="E3742" s="364">
        <v>2.52475</v>
      </c>
      <c r="F3742" s="364">
        <v>-0.70699999999999996</v>
      </c>
      <c r="G3742" s="280">
        <v>0.2</v>
      </c>
    </row>
    <row r="3743" spans="3:7" x14ac:dyDescent="0.25">
      <c r="C3743" s="54">
        <v>43608</v>
      </c>
      <c r="D3743" s="364">
        <v>-0.35899999999999999</v>
      </c>
      <c r="E3743" s="364">
        <v>2.5206300000000001</v>
      </c>
      <c r="F3743" s="364">
        <v>-0.71079999999999999</v>
      </c>
      <c r="G3743" s="280">
        <v>0.2</v>
      </c>
    </row>
    <row r="3744" spans="3:7" x14ac:dyDescent="0.25">
      <c r="C3744" s="54">
        <v>43609</v>
      </c>
      <c r="D3744" s="364">
        <v>-0.35929</v>
      </c>
      <c r="E3744" s="364">
        <v>2.52488</v>
      </c>
      <c r="F3744" s="364">
        <v>-0.71160000000000001</v>
      </c>
      <c r="G3744" s="280">
        <v>0.2</v>
      </c>
    </row>
    <row r="3745" spans="3:7" x14ac:dyDescent="0.25">
      <c r="C3745" s="54">
        <v>43612</v>
      </c>
      <c r="D3745" s="364"/>
      <c r="E3745" s="364"/>
      <c r="F3745" s="364"/>
      <c r="G3745" s="280">
        <v>0.2</v>
      </c>
    </row>
    <row r="3746" spans="3:7" x14ac:dyDescent="0.25">
      <c r="C3746" s="54">
        <v>43613</v>
      </c>
      <c r="D3746" s="364">
        <v>-0.35056999999999999</v>
      </c>
      <c r="E3746" s="364">
        <v>2.5237500000000002</v>
      </c>
      <c r="F3746" s="364">
        <v>-0.71179999999999999</v>
      </c>
      <c r="G3746" s="280">
        <v>0.2</v>
      </c>
    </row>
    <row r="3747" spans="3:7" x14ac:dyDescent="0.25">
      <c r="C3747" s="54">
        <v>43614</v>
      </c>
      <c r="D3747" s="364">
        <v>-0.35128999999999999</v>
      </c>
      <c r="E3747" s="364">
        <v>2.5217499999999999</v>
      </c>
      <c r="F3747" s="364">
        <v>-0.71199999999999997</v>
      </c>
      <c r="G3747" s="280">
        <v>0.2</v>
      </c>
    </row>
    <row r="3748" spans="3:7" x14ac:dyDescent="0.25">
      <c r="C3748" s="54">
        <v>43615</v>
      </c>
      <c r="D3748" s="364">
        <v>-0.35228999999999999</v>
      </c>
      <c r="E3748" s="364">
        <v>2.5202499999999999</v>
      </c>
      <c r="F3748" s="364">
        <v>-0.71240000000000003</v>
      </c>
      <c r="G3748" s="280">
        <v>0.2</v>
      </c>
    </row>
    <row r="3749" spans="3:7" x14ac:dyDescent="0.25">
      <c r="C3749" s="54">
        <v>43616</v>
      </c>
      <c r="D3749" s="364">
        <v>-0.34328999999999998</v>
      </c>
      <c r="E3749" s="364">
        <v>2.5024999999999999</v>
      </c>
      <c r="F3749" s="364">
        <v>-0.71299999999999997</v>
      </c>
      <c r="G3749" s="280">
        <v>0.2</v>
      </c>
    </row>
    <row r="3750" spans="3:7" x14ac:dyDescent="0.25">
      <c r="C3750" s="54">
        <v>43619</v>
      </c>
      <c r="D3750" s="364">
        <v>-0.35228999999999999</v>
      </c>
      <c r="E3750" s="364">
        <v>2.4784999999999999</v>
      </c>
      <c r="F3750" s="364">
        <v>-0.71360000000000001</v>
      </c>
      <c r="G3750" s="280">
        <v>0.19</v>
      </c>
    </row>
    <row r="3751" spans="3:7" x14ac:dyDescent="0.25">
      <c r="C3751" s="54">
        <v>43620</v>
      </c>
      <c r="D3751" s="364">
        <v>-0.35457</v>
      </c>
      <c r="E3751" s="364">
        <v>2.47438</v>
      </c>
      <c r="F3751" s="364">
        <v>-0.71360000000000001</v>
      </c>
      <c r="G3751" s="280">
        <v>0.19</v>
      </c>
    </row>
    <row r="3752" spans="3:7" x14ac:dyDescent="0.25">
      <c r="C3752" s="54">
        <v>43621</v>
      </c>
      <c r="D3752" s="364">
        <v>-0.36614000000000002</v>
      </c>
      <c r="E3752" s="364">
        <v>2.4716300000000002</v>
      </c>
      <c r="F3752" s="364">
        <v>-0.71299999999999997</v>
      </c>
      <c r="G3752" s="280">
        <v>0.19</v>
      </c>
    </row>
    <row r="3753" spans="3:7" x14ac:dyDescent="0.25">
      <c r="C3753" s="54">
        <v>43622</v>
      </c>
      <c r="D3753" s="364">
        <v>-0.37114000000000003</v>
      </c>
      <c r="E3753" s="364">
        <v>2.4529999999999998</v>
      </c>
      <c r="F3753" s="364">
        <v>-0.71140000000000003</v>
      </c>
      <c r="G3753" s="280">
        <v>0.19</v>
      </c>
    </row>
    <row r="3754" spans="3:7" x14ac:dyDescent="0.25">
      <c r="C3754" s="54">
        <v>43623</v>
      </c>
      <c r="D3754" s="364">
        <v>-0.36686000000000002</v>
      </c>
      <c r="E3754" s="364">
        <v>2.4506299999999999</v>
      </c>
      <c r="F3754" s="364">
        <v>-0.71260000000000001</v>
      </c>
      <c r="G3754" s="280">
        <v>0.18</v>
      </c>
    </row>
    <row r="3755" spans="3:7" x14ac:dyDescent="0.25">
      <c r="C3755" s="54">
        <v>43627</v>
      </c>
      <c r="D3755" s="364">
        <v>-0.36414000000000002</v>
      </c>
      <c r="E3755" s="364">
        <v>2.4495</v>
      </c>
      <c r="F3755" s="364">
        <v>-0.70840000000000003</v>
      </c>
      <c r="G3755" s="280">
        <v>0.18</v>
      </c>
    </row>
    <row r="3756" spans="3:7" x14ac:dyDescent="0.25">
      <c r="C3756" s="54">
        <v>43628</v>
      </c>
      <c r="D3756" s="364">
        <v>-0.36599999999999999</v>
      </c>
      <c r="E3756" s="364">
        <v>2.42788</v>
      </c>
      <c r="F3756" s="364">
        <v>-0.71099999999999997</v>
      </c>
      <c r="G3756" s="280">
        <v>0.18</v>
      </c>
    </row>
    <row r="3757" spans="3:7" x14ac:dyDescent="0.25">
      <c r="C3757" s="54">
        <v>43629</v>
      </c>
      <c r="D3757" s="364">
        <v>-0.35886000000000001</v>
      </c>
      <c r="E3757" s="364">
        <v>2.41025</v>
      </c>
      <c r="F3757" s="364">
        <v>-0.71160000000000001</v>
      </c>
      <c r="G3757" s="280">
        <v>0.18</v>
      </c>
    </row>
    <row r="3758" spans="3:7" x14ac:dyDescent="0.25">
      <c r="C3758" s="54">
        <v>43630</v>
      </c>
      <c r="D3758" s="364">
        <v>-0.35886000000000001</v>
      </c>
      <c r="E3758" s="364">
        <v>2.4020000000000001</v>
      </c>
      <c r="F3758" s="364">
        <v>-0.71179999999999999</v>
      </c>
      <c r="G3758" s="280">
        <v>0.18</v>
      </c>
    </row>
    <row r="3759" spans="3:7" x14ac:dyDescent="0.25">
      <c r="C3759" s="54">
        <v>43633</v>
      </c>
      <c r="D3759" s="364">
        <v>-0.36014000000000002</v>
      </c>
      <c r="E3759" s="364">
        <v>2.4184999999999999</v>
      </c>
      <c r="F3759" s="364">
        <v>-0.71379999999999999</v>
      </c>
      <c r="G3759" s="280">
        <v>0.19</v>
      </c>
    </row>
    <row r="3760" spans="3:7" x14ac:dyDescent="0.25">
      <c r="C3760" s="54">
        <v>43634</v>
      </c>
      <c r="D3760" s="364">
        <v>-0.37314000000000003</v>
      </c>
      <c r="E3760" s="364">
        <v>2.3866299999999998</v>
      </c>
      <c r="F3760" s="364">
        <v>-0.71319999999999995</v>
      </c>
      <c r="G3760" s="280">
        <v>0.21</v>
      </c>
    </row>
    <row r="3761" spans="3:7" x14ac:dyDescent="0.25">
      <c r="C3761" s="54">
        <v>43635</v>
      </c>
      <c r="D3761" s="364">
        <v>-0.37542999999999999</v>
      </c>
      <c r="E3761" s="364">
        <v>2.3861300000000001</v>
      </c>
      <c r="F3761" s="364">
        <v>-0.71740000000000004</v>
      </c>
      <c r="G3761" s="280">
        <v>0.24</v>
      </c>
    </row>
    <row r="3762" spans="3:7" x14ac:dyDescent="0.25">
      <c r="C3762" s="54">
        <v>43636</v>
      </c>
      <c r="D3762" s="364">
        <v>-0.37613999999999997</v>
      </c>
      <c r="E3762" s="364">
        <v>2.3431299999999999</v>
      </c>
      <c r="F3762" s="364">
        <v>-0.7208</v>
      </c>
      <c r="G3762" s="280">
        <v>0.25</v>
      </c>
    </row>
    <row r="3763" spans="3:7" x14ac:dyDescent="0.25">
      <c r="C3763" s="54">
        <v>43637</v>
      </c>
      <c r="D3763" s="364">
        <v>-0.37770999999999999</v>
      </c>
      <c r="E3763" s="364">
        <v>2.3492500000000001</v>
      </c>
      <c r="F3763" s="364">
        <v>-0.72219999999999995</v>
      </c>
      <c r="G3763" s="280">
        <v>0.24</v>
      </c>
    </row>
    <row r="3764" spans="3:7" x14ac:dyDescent="0.25">
      <c r="C3764" s="54">
        <v>43640</v>
      </c>
      <c r="D3764" s="364">
        <v>-0.37870999999999999</v>
      </c>
      <c r="E3764" s="364">
        <v>2.3328799999999998</v>
      </c>
      <c r="F3764" s="364">
        <v>-0.72499999999999998</v>
      </c>
      <c r="G3764" s="280">
        <v>0.24</v>
      </c>
    </row>
    <row r="3765" spans="3:7" x14ac:dyDescent="0.25">
      <c r="C3765" s="54">
        <v>43641</v>
      </c>
      <c r="D3765" s="364">
        <v>-0.37970999999999999</v>
      </c>
      <c r="E3765" s="364">
        <v>2.3112500000000002</v>
      </c>
      <c r="F3765" s="364">
        <v>-0.72740000000000005</v>
      </c>
      <c r="G3765" s="280">
        <v>0.24</v>
      </c>
    </row>
    <row r="3766" spans="3:7" x14ac:dyDescent="0.25">
      <c r="C3766" s="54">
        <v>43642</v>
      </c>
      <c r="D3766" s="364">
        <v>-0.38571</v>
      </c>
      <c r="E3766" s="364">
        <v>2.3298800000000002</v>
      </c>
      <c r="F3766" s="364">
        <v>-0.72719999999999996</v>
      </c>
      <c r="G3766" s="280">
        <v>0.25</v>
      </c>
    </row>
    <row r="3767" spans="3:7" x14ac:dyDescent="0.25">
      <c r="C3767" s="54">
        <v>43643</v>
      </c>
      <c r="D3767" s="364">
        <v>-0.38185999999999998</v>
      </c>
      <c r="E3767" s="364">
        <v>2.3188800000000001</v>
      </c>
      <c r="F3767" s="364">
        <v>-0.72719999999999996</v>
      </c>
      <c r="G3767" s="280">
        <v>0.25</v>
      </c>
    </row>
    <row r="3768" spans="3:7" x14ac:dyDescent="0.25">
      <c r="C3768" s="54">
        <v>43644</v>
      </c>
      <c r="D3768" s="364">
        <v>-0.39143</v>
      </c>
      <c r="E3768" s="364">
        <v>2.3198799999999999</v>
      </c>
      <c r="F3768" s="364">
        <v>-0.72560000000000002</v>
      </c>
      <c r="G3768" s="280">
        <v>0.25</v>
      </c>
    </row>
    <row r="3769" spans="3:7" x14ac:dyDescent="0.25">
      <c r="C3769" s="54">
        <v>43647</v>
      </c>
      <c r="D3769" s="364">
        <v>-0.39185999999999999</v>
      </c>
      <c r="E3769" s="364">
        <v>2.33188</v>
      </c>
      <c r="F3769" s="364">
        <v>-0.73499999999999999</v>
      </c>
      <c r="G3769" s="280">
        <v>0.25</v>
      </c>
    </row>
    <row r="3770" spans="3:7" x14ac:dyDescent="0.25">
      <c r="C3770" s="54">
        <v>43648</v>
      </c>
      <c r="D3770" s="364">
        <v>-0.39229000000000003</v>
      </c>
      <c r="E3770" s="364">
        <v>2.3130000000000002</v>
      </c>
      <c r="F3770" s="364">
        <v>-0.73819999999999997</v>
      </c>
      <c r="G3770" s="280">
        <v>0.25</v>
      </c>
    </row>
    <row r="3771" spans="3:7" x14ac:dyDescent="0.25">
      <c r="C3771" s="54">
        <v>43649</v>
      </c>
      <c r="D3771" s="364">
        <v>-0.39200000000000002</v>
      </c>
      <c r="E3771" s="364">
        <v>2.2885</v>
      </c>
      <c r="F3771" s="364">
        <v>-0.74360000000000004</v>
      </c>
      <c r="G3771" s="280">
        <v>0.25</v>
      </c>
    </row>
    <row r="3772" spans="3:7" x14ac:dyDescent="0.25">
      <c r="C3772" s="54">
        <v>43650</v>
      </c>
      <c r="D3772" s="364">
        <v>-0.39313999999999999</v>
      </c>
      <c r="E3772" s="364">
        <v>2.3026300000000002</v>
      </c>
      <c r="F3772" s="364">
        <v>-0.74580000000000002</v>
      </c>
      <c r="G3772" s="280">
        <v>0.25</v>
      </c>
    </row>
    <row r="3773" spans="3:7" x14ac:dyDescent="0.25">
      <c r="C3773" s="54">
        <v>43651</v>
      </c>
      <c r="D3773" s="364">
        <v>-0.39528999999999997</v>
      </c>
      <c r="E3773" s="364">
        <v>2.3113799999999998</v>
      </c>
      <c r="F3773" s="364">
        <v>-0.74460000000000004</v>
      </c>
      <c r="G3773" s="280">
        <v>0.25</v>
      </c>
    </row>
    <row r="3774" spans="3:7" x14ac:dyDescent="0.25">
      <c r="C3774" s="54">
        <v>43654</v>
      </c>
      <c r="D3774" s="364">
        <v>-0.39100000000000001</v>
      </c>
      <c r="E3774" s="364">
        <v>2.3377499999999998</v>
      </c>
      <c r="F3774" s="364">
        <v>-0.74839999999999995</v>
      </c>
      <c r="G3774" s="280">
        <v>0.25</v>
      </c>
    </row>
    <row r="3775" spans="3:7" x14ac:dyDescent="0.25">
      <c r="C3775" s="54">
        <v>43655</v>
      </c>
      <c r="D3775" s="364">
        <v>-0.39900000000000002</v>
      </c>
      <c r="E3775" s="364">
        <v>2.3407499999999999</v>
      </c>
      <c r="F3775" s="364">
        <v>-0.746</v>
      </c>
      <c r="G3775" s="280">
        <v>0.25</v>
      </c>
    </row>
    <row r="3776" spans="3:7" x14ac:dyDescent="0.25">
      <c r="C3776" s="54">
        <v>43656</v>
      </c>
      <c r="D3776" s="364">
        <v>-0.39856999999999998</v>
      </c>
      <c r="E3776" s="364">
        <v>2.3395000000000001</v>
      </c>
      <c r="F3776" s="364">
        <v>-0.74860000000000004</v>
      </c>
      <c r="G3776" s="280">
        <v>0.25</v>
      </c>
    </row>
    <row r="3777" spans="3:7" x14ac:dyDescent="0.25">
      <c r="C3777" s="54">
        <v>43657</v>
      </c>
      <c r="D3777" s="364">
        <v>-0.40486</v>
      </c>
      <c r="E3777" s="364">
        <v>2.3033799999999998</v>
      </c>
      <c r="F3777" s="364">
        <v>-0.74480000000000002</v>
      </c>
      <c r="G3777" s="280">
        <v>0.25</v>
      </c>
    </row>
    <row r="3778" spans="3:7" x14ac:dyDescent="0.25">
      <c r="C3778" s="54">
        <v>43658</v>
      </c>
      <c r="D3778" s="364">
        <v>-0.4</v>
      </c>
      <c r="E3778" s="364">
        <v>2.3222499999999999</v>
      </c>
      <c r="F3778" s="364">
        <v>-0.74719999999999998</v>
      </c>
      <c r="G3778" s="280">
        <v>0.25</v>
      </c>
    </row>
    <row r="3779" spans="3:7" x14ac:dyDescent="0.25">
      <c r="C3779" s="54">
        <v>43661</v>
      </c>
      <c r="D3779" s="364">
        <v>-0.40100000000000002</v>
      </c>
      <c r="E3779" s="364">
        <v>2.3032500000000002</v>
      </c>
      <c r="F3779" s="364">
        <v>-0.74660000000000004</v>
      </c>
      <c r="G3779" s="280">
        <v>0.25</v>
      </c>
    </row>
    <row r="3780" spans="3:7" x14ac:dyDescent="0.25">
      <c r="C3780" s="54">
        <v>43662</v>
      </c>
      <c r="D3780" s="364">
        <v>-0.40543000000000001</v>
      </c>
      <c r="E3780" s="364">
        <v>2.2996300000000001</v>
      </c>
      <c r="F3780" s="364">
        <v>-0.74839999999999995</v>
      </c>
      <c r="G3780" s="280">
        <v>0.25</v>
      </c>
    </row>
    <row r="3781" spans="3:7" x14ac:dyDescent="0.25">
      <c r="C3781" s="54">
        <v>43663</v>
      </c>
      <c r="D3781" s="364">
        <v>-0.40114</v>
      </c>
      <c r="E3781" s="364">
        <v>2.3025000000000002</v>
      </c>
      <c r="F3781" s="364">
        <v>-0.74780000000000002</v>
      </c>
      <c r="G3781" s="280">
        <v>0.26</v>
      </c>
    </row>
    <row r="3782" spans="3:7" x14ac:dyDescent="0.25">
      <c r="C3782" s="54">
        <v>43664</v>
      </c>
      <c r="D3782" s="364">
        <v>-0.40614</v>
      </c>
      <c r="E3782" s="364">
        <v>2.2776299999999998</v>
      </c>
      <c r="F3782" s="364">
        <v>-0.74980000000000002</v>
      </c>
      <c r="G3782" s="280">
        <v>0.26</v>
      </c>
    </row>
    <row r="3783" spans="3:7" x14ac:dyDescent="0.25">
      <c r="C3783" s="54">
        <v>43665</v>
      </c>
      <c r="D3783" s="364">
        <v>-0.41428999999999999</v>
      </c>
      <c r="E3783" s="364">
        <v>2.2593800000000002</v>
      </c>
      <c r="F3783" s="364">
        <v>-0.753</v>
      </c>
      <c r="G3783" s="280">
        <v>0.26</v>
      </c>
    </row>
    <row r="3784" spans="3:7" x14ac:dyDescent="0.25">
      <c r="C3784" s="54">
        <v>43668</v>
      </c>
      <c r="D3784" s="364">
        <v>-0.40243000000000001</v>
      </c>
      <c r="E3784" s="364">
        <v>2.2827500000000001</v>
      </c>
      <c r="F3784" s="364">
        <v>-0.75600000000000001</v>
      </c>
      <c r="G3784" s="280">
        <v>0.26</v>
      </c>
    </row>
    <row r="3785" spans="3:7" x14ac:dyDescent="0.25">
      <c r="C3785" s="54">
        <v>43669</v>
      </c>
      <c r="D3785" s="364">
        <v>-0.40714</v>
      </c>
      <c r="E3785" s="364">
        <v>2.2755000000000001</v>
      </c>
      <c r="F3785" s="364">
        <v>-0.75839999999999996</v>
      </c>
      <c r="G3785" s="280">
        <v>0.26</v>
      </c>
    </row>
    <row r="3786" spans="3:7" x14ac:dyDescent="0.25">
      <c r="C3786" s="54">
        <v>43670</v>
      </c>
      <c r="D3786" s="364">
        <v>-0.41699999999999998</v>
      </c>
      <c r="E3786" s="364">
        <v>2.2666300000000001</v>
      </c>
      <c r="F3786" s="364">
        <v>-0.75539999999999996</v>
      </c>
      <c r="G3786" s="280">
        <v>0.26</v>
      </c>
    </row>
    <row r="3787" spans="3:7" x14ac:dyDescent="0.25">
      <c r="C3787" s="54">
        <v>43671</v>
      </c>
      <c r="D3787" s="364">
        <v>-0.42014000000000001</v>
      </c>
      <c r="E3787" s="364">
        <v>2.2557499999999999</v>
      </c>
      <c r="F3787" s="364">
        <v>-0.75839999999999996</v>
      </c>
      <c r="G3787" s="280">
        <v>0.26</v>
      </c>
    </row>
    <row r="3788" spans="3:7" x14ac:dyDescent="0.25">
      <c r="C3788" s="54">
        <v>43672</v>
      </c>
      <c r="D3788" s="364">
        <v>-0.40114</v>
      </c>
      <c r="E3788" s="364">
        <v>2.2657500000000002</v>
      </c>
      <c r="F3788" s="364">
        <v>-0.75980000000000003</v>
      </c>
      <c r="G3788" s="280">
        <v>0.27</v>
      </c>
    </row>
    <row r="3789" spans="3:7" x14ac:dyDescent="0.25">
      <c r="C3789" s="54">
        <v>43675</v>
      </c>
      <c r="D3789" s="364">
        <v>-0.40228999999999998</v>
      </c>
      <c r="E3789" s="364">
        <v>2.2555000000000001</v>
      </c>
      <c r="F3789" s="364">
        <v>-0.75960000000000005</v>
      </c>
      <c r="G3789" s="280">
        <v>0.26</v>
      </c>
    </row>
    <row r="3790" spans="3:7" x14ac:dyDescent="0.25">
      <c r="C3790" s="54">
        <v>43676</v>
      </c>
      <c r="D3790" s="364">
        <v>-0.41743000000000002</v>
      </c>
      <c r="E3790" s="364">
        <v>2.2531300000000001</v>
      </c>
      <c r="F3790" s="364">
        <v>-0.76139999999999997</v>
      </c>
      <c r="G3790" s="280">
        <v>0.26</v>
      </c>
    </row>
    <row r="3791" spans="3:7" x14ac:dyDescent="0.25">
      <c r="C3791" s="54">
        <v>43677</v>
      </c>
      <c r="D3791" s="364">
        <v>-0.41971000000000003</v>
      </c>
      <c r="E3791" s="364">
        <v>2.2656299999999998</v>
      </c>
      <c r="F3791" s="364">
        <v>-0.76800000000000002</v>
      </c>
      <c r="G3791" s="280">
        <v>0.26</v>
      </c>
    </row>
    <row r="3792" spans="3:7" x14ac:dyDescent="0.25">
      <c r="C3792" s="54">
        <v>43678</v>
      </c>
      <c r="D3792" s="364">
        <v>-0.41528999999999999</v>
      </c>
      <c r="E3792" s="364">
        <v>2.2867500000000001</v>
      </c>
      <c r="F3792" s="364">
        <v>-0.77</v>
      </c>
      <c r="G3792" s="280">
        <v>0.26</v>
      </c>
    </row>
    <row r="3793" spans="3:7" x14ac:dyDescent="0.25">
      <c r="C3793" s="54">
        <v>43679</v>
      </c>
      <c r="D3793" s="364">
        <v>-0.41171000000000002</v>
      </c>
      <c r="E3793" s="364">
        <v>2.2392500000000002</v>
      </c>
      <c r="F3793" s="364">
        <v>-0.7722</v>
      </c>
      <c r="G3793" s="280">
        <v>0.26</v>
      </c>
    </row>
    <row r="3794" spans="3:7" x14ac:dyDescent="0.25">
      <c r="C3794" s="54">
        <v>43682</v>
      </c>
      <c r="D3794" s="364">
        <v>-0.41343000000000002</v>
      </c>
      <c r="E3794" s="364">
        <v>2.2090000000000001</v>
      </c>
      <c r="F3794" s="364">
        <v>-0.78100000000000003</v>
      </c>
      <c r="G3794" s="280">
        <v>0.26</v>
      </c>
    </row>
    <row r="3795" spans="3:7" x14ac:dyDescent="0.25">
      <c r="C3795" s="54">
        <v>43683</v>
      </c>
      <c r="D3795" s="364">
        <v>-0.41599999999999998</v>
      </c>
      <c r="E3795" s="364">
        <v>2.1869999999999998</v>
      </c>
      <c r="F3795" s="364">
        <v>-0.78159999999999996</v>
      </c>
      <c r="G3795" s="280">
        <v>0.26</v>
      </c>
    </row>
    <row r="3796" spans="3:7" x14ac:dyDescent="0.25">
      <c r="C3796" s="54">
        <v>43684</v>
      </c>
      <c r="D3796" s="364">
        <v>-0.42</v>
      </c>
      <c r="E3796" s="364">
        <v>2.1844999999999999</v>
      </c>
      <c r="F3796" s="364">
        <v>-0.78639999999999999</v>
      </c>
      <c r="G3796" s="280">
        <v>0.25</v>
      </c>
    </row>
    <row r="3797" spans="3:7" x14ac:dyDescent="0.25">
      <c r="C3797" s="54">
        <v>43685</v>
      </c>
      <c r="D3797" s="364">
        <v>-0.42286000000000001</v>
      </c>
      <c r="E3797" s="364">
        <v>2.181</v>
      </c>
      <c r="F3797" s="364">
        <v>-0.78739999999999999</v>
      </c>
      <c r="G3797" s="280">
        <v>0.25</v>
      </c>
    </row>
    <row r="3798" spans="3:7" x14ac:dyDescent="0.25">
      <c r="C3798" s="54">
        <v>43686</v>
      </c>
      <c r="D3798" s="364">
        <v>-0.41714000000000001</v>
      </c>
      <c r="E3798" s="364">
        <v>2.17563</v>
      </c>
      <c r="F3798" s="364">
        <v>-0.78839999999999999</v>
      </c>
      <c r="G3798" s="280">
        <v>0.25</v>
      </c>
    </row>
    <row r="3799" spans="3:7" x14ac:dyDescent="0.25">
      <c r="C3799" s="54">
        <v>43687</v>
      </c>
      <c r="D3799" s="364"/>
      <c r="E3799" s="364"/>
      <c r="F3799" s="364"/>
      <c r="G3799" s="280">
        <v>0.25</v>
      </c>
    </row>
    <row r="3800" spans="3:7" x14ac:dyDescent="0.25">
      <c r="C3800" s="54">
        <v>43689</v>
      </c>
      <c r="D3800" s="364">
        <v>-0.41786000000000001</v>
      </c>
      <c r="E3800" s="364">
        <v>2.1752500000000001</v>
      </c>
      <c r="F3800" s="364">
        <v>-0.79179999999999995</v>
      </c>
      <c r="G3800" s="280">
        <v>0.25</v>
      </c>
    </row>
    <row r="3801" spans="3:7" x14ac:dyDescent="0.25">
      <c r="C3801" s="54">
        <v>43690</v>
      </c>
      <c r="D3801" s="364">
        <v>-0.42499999999999999</v>
      </c>
      <c r="E3801" s="364">
        <v>2.1581299999999999</v>
      </c>
      <c r="F3801" s="364">
        <v>-0.79679999999999995</v>
      </c>
      <c r="G3801" s="280">
        <v>0.26</v>
      </c>
    </row>
    <row r="3802" spans="3:7" x14ac:dyDescent="0.25">
      <c r="C3802" s="54">
        <v>43691</v>
      </c>
      <c r="D3802" s="364">
        <v>-0.42586000000000002</v>
      </c>
      <c r="E3802" s="364">
        <v>2.16838</v>
      </c>
      <c r="F3802" s="364">
        <v>-0.82320000000000004</v>
      </c>
      <c r="G3802" s="280">
        <v>0.26</v>
      </c>
    </row>
    <row r="3803" spans="3:7" x14ac:dyDescent="0.25">
      <c r="C3803" s="54">
        <v>43692</v>
      </c>
      <c r="D3803" s="364">
        <v>-0.42986000000000002</v>
      </c>
      <c r="E3803" s="364">
        <v>2.1237499999999998</v>
      </c>
      <c r="F3803" s="364">
        <v>-0.82420000000000004</v>
      </c>
      <c r="G3803" s="280">
        <v>0.26</v>
      </c>
    </row>
    <row r="3804" spans="3:7" x14ac:dyDescent="0.25">
      <c r="C3804" s="54">
        <v>43693</v>
      </c>
      <c r="D3804" s="364">
        <v>-0.44270999999999999</v>
      </c>
      <c r="E3804" s="364">
        <v>2.1358800000000002</v>
      </c>
      <c r="F3804" s="364">
        <v>-0.83699999999999997</v>
      </c>
      <c r="G3804" s="280">
        <v>0.26</v>
      </c>
    </row>
    <row r="3805" spans="3:7" x14ac:dyDescent="0.25">
      <c r="C3805" s="54">
        <v>43698</v>
      </c>
      <c r="D3805" s="364">
        <v>-0.45843</v>
      </c>
      <c r="E3805" s="364">
        <v>2.1476299999999999</v>
      </c>
      <c r="F3805" s="364">
        <v>-0.84379999999999999</v>
      </c>
      <c r="G3805" s="280">
        <v>0.27</v>
      </c>
    </row>
    <row r="3806" spans="3:7" x14ac:dyDescent="0.25">
      <c r="C3806" s="54">
        <v>43699</v>
      </c>
      <c r="D3806" s="364">
        <v>-0.45471</v>
      </c>
      <c r="E3806" s="364">
        <v>2.13225</v>
      </c>
      <c r="F3806" s="364">
        <v>-0.8468</v>
      </c>
      <c r="G3806" s="280">
        <v>0.27</v>
      </c>
    </row>
    <row r="3807" spans="3:7" x14ac:dyDescent="0.25">
      <c r="C3807" s="54">
        <v>43700</v>
      </c>
      <c r="D3807" s="364">
        <v>-0.44871</v>
      </c>
      <c r="E3807" s="364">
        <v>2.14438</v>
      </c>
      <c r="F3807" s="364">
        <v>-0.84219999999999995</v>
      </c>
      <c r="G3807" s="280">
        <v>0.27</v>
      </c>
    </row>
    <row r="3808" spans="3:7" x14ac:dyDescent="0.25">
      <c r="C3808" s="54">
        <v>43703</v>
      </c>
      <c r="D3808" s="364"/>
      <c r="E3808" s="364"/>
      <c r="F3808" s="364"/>
      <c r="G3808" s="280">
        <v>0.27</v>
      </c>
    </row>
    <row r="3809" spans="3:7" x14ac:dyDescent="0.25">
      <c r="C3809" s="54">
        <v>43704</v>
      </c>
      <c r="D3809" s="364">
        <v>-0.44729000000000002</v>
      </c>
      <c r="E3809" s="364">
        <v>2.1173799999999998</v>
      </c>
      <c r="F3809" s="364">
        <v>-0.84519999999999995</v>
      </c>
      <c r="G3809" s="280">
        <v>0.26</v>
      </c>
    </row>
    <row r="3810" spans="3:7" x14ac:dyDescent="0.25">
      <c r="C3810" s="54">
        <v>43705</v>
      </c>
      <c r="D3810" s="364">
        <v>-0.45485999999999999</v>
      </c>
      <c r="E3810" s="364">
        <v>2.1241300000000001</v>
      </c>
      <c r="F3810" s="364">
        <v>-0.84799999999999998</v>
      </c>
      <c r="G3810" s="280">
        <v>0.26</v>
      </c>
    </row>
    <row r="3811" spans="3:7" x14ac:dyDescent="0.25">
      <c r="C3811" s="54">
        <v>43706</v>
      </c>
      <c r="D3811" s="364">
        <v>-0.45813999999999999</v>
      </c>
      <c r="E3811" s="364">
        <v>2.1317499999999998</v>
      </c>
      <c r="F3811" s="364">
        <v>-0.85880000000000001</v>
      </c>
      <c r="G3811" s="280">
        <v>0.26</v>
      </c>
    </row>
    <row r="3812" spans="3:7" x14ac:dyDescent="0.25">
      <c r="C3812" s="54">
        <v>43707</v>
      </c>
      <c r="D3812" s="364">
        <v>-0.47256999999999999</v>
      </c>
      <c r="E3812" s="364">
        <v>2.1376300000000001</v>
      </c>
      <c r="F3812" s="364">
        <v>-0.85540000000000005</v>
      </c>
      <c r="G3812" s="280">
        <v>0.26</v>
      </c>
    </row>
    <row r="3813" spans="3:7" x14ac:dyDescent="0.25">
      <c r="C3813" s="54">
        <v>43710</v>
      </c>
      <c r="D3813" s="364">
        <v>-0.48114000000000001</v>
      </c>
      <c r="E3813" s="364">
        <v>2.1327500000000001</v>
      </c>
      <c r="F3813" s="364">
        <v>-0.8548</v>
      </c>
      <c r="G3813" s="280">
        <v>0.26</v>
      </c>
    </row>
    <row r="3814" spans="3:7" x14ac:dyDescent="0.25">
      <c r="C3814" s="54">
        <v>43711</v>
      </c>
      <c r="D3814" s="364">
        <v>-0.48186000000000001</v>
      </c>
      <c r="E3814" s="364">
        <v>2.12663</v>
      </c>
      <c r="F3814" s="364">
        <v>-0.86360000000000003</v>
      </c>
      <c r="G3814" s="280">
        <v>0.26</v>
      </c>
    </row>
    <row r="3815" spans="3:7" x14ac:dyDescent="0.25">
      <c r="C3815" s="54">
        <v>43712</v>
      </c>
      <c r="D3815" s="364">
        <v>-0.48086000000000001</v>
      </c>
      <c r="E3815" s="364">
        <v>2.1123799999999999</v>
      </c>
      <c r="F3815" s="364">
        <v>-0.86780000000000002</v>
      </c>
      <c r="G3815" s="280">
        <v>0.26</v>
      </c>
    </row>
    <row r="3816" spans="3:7" x14ac:dyDescent="0.25">
      <c r="C3816" s="54">
        <v>43713</v>
      </c>
      <c r="D3816" s="364">
        <v>-0.48099999999999998</v>
      </c>
      <c r="E3816" s="364">
        <v>2.1021299999999998</v>
      </c>
      <c r="F3816" s="364">
        <v>-0.86699999999999999</v>
      </c>
      <c r="G3816" s="280">
        <v>0.25</v>
      </c>
    </row>
    <row r="3817" spans="3:7" x14ac:dyDescent="0.25">
      <c r="C3817" s="54">
        <v>43714</v>
      </c>
      <c r="D3817" s="364">
        <v>-0.48229</v>
      </c>
      <c r="E3817" s="364">
        <v>2.1341299999999999</v>
      </c>
      <c r="F3817" s="364">
        <v>-0.86140000000000005</v>
      </c>
      <c r="G3817" s="280">
        <v>0.24</v>
      </c>
    </row>
    <row r="3818" spans="3:7" x14ac:dyDescent="0.25">
      <c r="C3818" s="54">
        <v>43717</v>
      </c>
      <c r="D3818" s="364">
        <v>-0.48086000000000001</v>
      </c>
      <c r="E3818" s="364">
        <v>2.1383800000000002</v>
      </c>
      <c r="F3818" s="364">
        <v>-0.86240000000000006</v>
      </c>
      <c r="G3818" s="280">
        <v>0.23</v>
      </c>
    </row>
    <row r="3819" spans="3:7" x14ac:dyDescent="0.25">
      <c r="C3819" s="54">
        <v>43718</v>
      </c>
      <c r="D3819" s="364">
        <v>-0.47186</v>
      </c>
      <c r="E3819" s="364">
        <v>2.1316299999999999</v>
      </c>
      <c r="F3819" s="364">
        <v>-0.85740000000000005</v>
      </c>
      <c r="G3819" s="280">
        <v>0.23</v>
      </c>
    </row>
    <row r="3820" spans="3:7" x14ac:dyDescent="0.25">
      <c r="C3820" s="54">
        <v>43719</v>
      </c>
      <c r="D3820" s="364">
        <v>-0.46214</v>
      </c>
      <c r="E3820" s="364">
        <v>2.1272500000000001</v>
      </c>
      <c r="F3820" s="364">
        <v>-0.85419999999999996</v>
      </c>
      <c r="G3820" s="280">
        <v>0.22</v>
      </c>
    </row>
    <row r="3821" spans="3:7" x14ac:dyDescent="0.25">
      <c r="C3821" s="54">
        <v>43720</v>
      </c>
      <c r="D3821" s="364">
        <v>-0.46571000000000001</v>
      </c>
      <c r="E3821" s="364">
        <v>2.1185</v>
      </c>
      <c r="F3821" s="364">
        <v>-0.84560000000000002</v>
      </c>
      <c r="G3821" s="280">
        <v>0.21</v>
      </c>
    </row>
    <row r="3822" spans="3:7" x14ac:dyDescent="0.25">
      <c r="C3822" s="54">
        <v>43721</v>
      </c>
      <c r="D3822" s="364">
        <v>-0.42286000000000001</v>
      </c>
      <c r="E3822" s="364">
        <v>2.1393800000000001</v>
      </c>
      <c r="F3822" s="364">
        <v>-0.80920000000000003</v>
      </c>
      <c r="G3822" s="280">
        <v>0.21</v>
      </c>
    </row>
    <row r="3823" spans="3:7" x14ac:dyDescent="0.25">
      <c r="C3823" s="54">
        <v>43724</v>
      </c>
      <c r="D3823" s="364">
        <v>-0.42170999999999997</v>
      </c>
      <c r="E3823" s="364">
        <v>2.14513</v>
      </c>
      <c r="F3823" s="364">
        <v>-0.80520000000000003</v>
      </c>
      <c r="G3823" s="280">
        <v>0.21</v>
      </c>
    </row>
    <row r="3824" spans="3:7" x14ac:dyDescent="0.25">
      <c r="C3824" s="54">
        <v>43725</v>
      </c>
      <c r="D3824" s="364">
        <v>-0.43099999999999999</v>
      </c>
      <c r="E3824" s="364">
        <v>2.1641300000000001</v>
      </c>
      <c r="F3824" s="364">
        <v>-0.81079999999999997</v>
      </c>
      <c r="G3824" s="280">
        <v>0.21</v>
      </c>
    </row>
    <row r="3825" spans="3:7" x14ac:dyDescent="0.25">
      <c r="C3825" s="54">
        <v>43726</v>
      </c>
      <c r="D3825" s="364">
        <v>-0.42099999999999999</v>
      </c>
      <c r="E3825" s="364">
        <v>2.1558799999999998</v>
      </c>
      <c r="F3825" s="364">
        <v>-0.80420000000000003</v>
      </c>
      <c r="G3825" s="280">
        <v>0.21</v>
      </c>
    </row>
    <row r="3826" spans="3:7" x14ac:dyDescent="0.25">
      <c r="C3826" s="54">
        <v>43727</v>
      </c>
      <c r="D3826" s="364">
        <v>-0.41914000000000001</v>
      </c>
      <c r="E3826" s="364">
        <v>2.1588799999999999</v>
      </c>
      <c r="F3826" s="364">
        <v>-0.76800000000000002</v>
      </c>
      <c r="G3826" s="280">
        <v>0.21</v>
      </c>
    </row>
    <row r="3827" spans="3:7" x14ac:dyDescent="0.25">
      <c r="C3827" s="54">
        <v>43728</v>
      </c>
      <c r="D3827" s="364">
        <v>-0.42270999999999997</v>
      </c>
      <c r="E3827" s="364">
        <v>2.13463</v>
      </c>
      <c r="F3827" s="364">
        <v>-0.75380000000000003</v>
      </c>
      <c r="G3827" s="280">
        <v>0.21</v>
      </c>
    </row>
    <row r="3828" spans="3:7" x14ac:dyDescent="0.25">
      <c r="C3828" s="54">
        <v>43731</v>
      </c>
      <c r="D3828" s="364">
        <v>-0.42529</v>
      </c>
      <c r="E3828" s="364">
        <v>2.1062500000000002</v>
      </c>
      <c r="F3828" s="364">
        <v>-0.75939999999999996</v>
      </c>
      <c r="G3828" s="280">
        <v>0.21</v>
      </c>
    </row>
    <row r="3829" spans="3:7" x14ac:dyDescent="0.25">
      <c r="C3829" s="54">
        <v>43732</v>
      </c>
      <c r="D3829" s="364">
        <v>-0.42314000000000002</v>
      </c>
      <c r="E3829" s="364">
        <v>2.113</v>
      </c>
      <c r="F3829" s="364">
        <v>-0.75480000000000003</v>
      </c>
      <c r="G3829" s="280">
        <v>0.21</v>
      </c>
    </row>
    <row r="3830" spans="3:7" x14ac:dyDescent="0.25">
      <c r="C3830" s="54">
        <v>43733</v>
      </c>
      <c r="D3830" s="364">
        <v>-0.42657</v>
      </c>
      <c r="E3830" s="364">
        <v>2.0996299999999999</v>
      </c>
      <c r="F3830" s="364">
        <v>-0.76080000000000003</v>
      </c>
      <c r="G3830" s="280">
        <v>0.21</v>
      </c>
    </row>
    <row r="3831" spans="3:7" x14ac:dyDescent="0.25">
      <c r="C3831" s="54">
        <v>43734</v>
      </c>
      <c r="D3831" s="364">
        <v>-0.42870999999999998</v>
      </c>
      <c r="E3831" s="364">
        <v>2.1043799999999999</v>
      </c>
      <c r="F3831" s="364">
        <v>-0.75639999999999996</v>
      </c>
      <c r="G3831" s="280">
        <v>0.21</v>
      </c>
    </row>
    <row r="3832" spans="3:7" x14ac:dyDescent="0.25">
      <c r="C3832" s="54">
        <v>43735</v>
      </c>
      <c r="D3832" s="364">
        <v>-0.43686000000000003</v>
      </c>
      <c r="E3832" s="364">
        <v>2.09863</v>
      </c>
      <c r="F3832" s="364">
        <v>-0.76719999999999999</v>
      </c>
      <c r="G3832" s="280">
        <v>0.21</v>
      </c>
    </row>
    <row r="3833" spans="3:7" x14ac:dyDescent="0.25">
      <c r="C3833" s="54">
        <v>43738</v>
      </c>
      <c r="D3833" s="364">
        <v>-0.44070999999999999</v>
      </c>
      <c r="E3833" s="364">
        <v>2.0851299999999999</v>
      </c>
      <c r="F3833" s="364">
        <v>-0.76319999999999999</v>
      </c>
      <c r="G3833" s="280">
        <v>0.21</v>
      </c>
    </row>
    <row r="3834" spans="3:7" x14ac:dyDescent="0.25">
      <c r="C3834" s="54">
        <v>43739</v>
      </c>
      <c r="D3834" s="364">
        <v>-0.44629000000000002</v>
      </c>
      <c r="E3834" s="364">
        <v>2.0886300000000002</v>
      </c>
      <c r="F3834" s="364">
        <v>-0.77259999999999995</v>
      </c>
      <c r="G3834" s="280">
        <v>0.21</v>
      </c>
    </row>
    <row r="3835" spans="3:7" x14ac:dyDescent="0.25">
      <c r="C3835" s="54">
        <v>43740</v>
      </c>
      <c r="D3835" s="364">
        <v>-0.44871</v>
      </c>
      <c r="E3835" s="364">
        <v>2.0563799999999999</v>
      </c>
      <c r="F3835" s="364">
        <v>-0.76719999999999999</v>
      </c>
      <c r="G3835" s="280">
        <v>0.21</v>
      </c>
    </row>
    <row r="3836" spans="3:7" x14ac:dyDescent="0.25">
      <c r="C3836" s="54">
        <v>43741</v>
      </c>
      <c r="D3836" s="364">
        <v>-0.44742999999999999</v>
      </c>
      <c r="E3836" s="364">
        <v>2.0431300000000001</v>
      </c>
      <c r="F3836" s="364">
        <v>-0.7752</v>
      </c>
      <c r="G3836" s="280">
        <v>0.21</v>
      </c>
    </row>
    <row r="3837" spans="3:7" x14ac:dyDescent="0.25">
      <c r="C3837" s="54">
        <v>43742</v>
      </c>
      <c r="D3837" s="364">
        <v>-0.44285999999999998</v>
      </c>
      <c r="E3837" s="364">
        <v>2.0270000000000001</v>
      </c>
      <c r="F3837" s="364">
        <v>-0.78300000000000003</v>
      </c>
      <c r="G3837" s="280">
        <v>0.21</v>
      </c>
    </row>
    <row r="3838" spans="3:7" x14ac:dyDescent="0.25">
      <c r="C3838" s="54">
        <v>43745</v>
      </c>
      <c r="D3838" s="364">
        <v>-0.442</v>
      </c>
      <c r="E3838" s="364">
        <v>2.012</v>
      </c>
      <c r="F3838" s="364">
        <v>-0.78659999999999997</v>
      </c>
      <c r="G3838" s="280">
        <v>0.21</v>
      </c>
    </row>
    <row r="3839" spans="3:7" x14ac:dyDescent="0.25">
      <c r="C3839" s="54">
        <v>43746</v>
      </c>
      <c r="D3839" s="364">
        <v>-0.443</v>
      </c>
      <c r="E3839" s="364">
        <v>2.0095000000000001</v>
      </c>
      <c r="F3839" s="364">
        <v>-0.78839999999999999</v>
      </c>
      <c r="G3839" s="280">
        <v>0.21</v>
      </c>
    </row>
    <row r="3840" spans="3:7" x14ac:dyDescent="0.25">
      <c r="C3840" s="54">
        <v>43747</v>
      </c>
      <c r="D3840" s="364">
        <v>-0.44129000000000002</v>
      </c>
      <c r="E3840" s="364">
        <v>1.9842499999999998</v>
      </c>
      <c r="F3840" s="364">
        <v>-0.79</v>
      </c>
      <c r="G3840" s="280">
        <v>0.21</v>
      </c>
    </row>
    <row r="3841" spans="3:7" x14ac:dyDescent="0.25">
      <c r="C3841" s="54">
        <v>43748</v>
      </c>
      <c r="D3841" s="364">
        <v>-0.44257000000000002</v>
      </c>
      <c r="E3841" s="364">
        <v>1.98613</v>
      </c>
      <c r="F3841" s="364">
        <v>-0.79</v>
      </c>
      <c r="G3841" s="280">
        <v>0.21</v>
      </c>
    </row>
    <row r="3842" spans="3:7" x14ac:dyDescent="0.25">
      <c r="C3842" s="54">
        <v>43749</v>
      </c>
      <c r="D3842" s="364">
        <v>-0.44013999999999998</v>
      </c>
      <c r="E3842" s="364">
        <v>2.00088</v>
      </c>
      <c r="F3842" s="364">
        <v>-0.78680000000000005</v>
      </c>
      <c r="G3842" s="280">
        <v>0.21</v>
      </c>
    </row>
    <row r="3843" spans="3:7" x14ac:dyDescent="0.25">
      <c r="C3843" s="54">
        <v>43750</v>
      </c>
      <c r="D3843" s="364"/>
      <c r="E3843" s="364"/>
      <c r="F3843" s="364"/>
      <c r="G3843" s="280">
        <v>0.21</v>
      </c>
    </row>
    <row r="3844" spans="3:7" x14ac:dyDescent="0.25">
      <c r="C3844" s="54">
        <v>43752</v>
      </c>
      <c r="D3844" s="364">
        <v>-0.43686000000000003</v>
      </c>
      <c r="E3844" s="364">
        <v>2.00088</v>
      </c>
      <c r="F3844" s="364">
        <v>-0.78</v>
      </c>
      <c r="G3844" s="280">
        <v>0.21</v>
      </c>
    </row>
    <row r="3845" spans="3:7" x14ac:dyDescent="0.25">
      <c r="C3845" s="54">
        <v>43753</v>
      </c>
      <c r="D3845" s="364">
        <v>-0.435</v>
      </c>
      <c r="E3845" s="364">
        <v>2.0021300000000002</v>
      </c>
      <c r="F3845" s="364">
        <v>-0.77759999999999996</v>
      </c>
      <c r="G3845" s="280">
        <v>0.21</v>
      </c>
    </row>
    <row r="3846" spans="3:7" x14ac:dyDescent="0.25">
      <c r="C3846" s="54">
        <v>43754</v>
      </c>
      <c r="D3846" s="364">
        <v>-0.43429000000000001</v>
      </c>
      <c r="E3846" s="364">
        <v>2.00325</v>
      </c>
      <c r="F3846" s="364">
        <v>-0.77759999999999996</v>
      </c>
      <c r="G3846" s="280">
        <v>0.21</v>
      </c>
    </row>
    <row r="3847" spans="3:7" x14ac:dyDescent="0.25">
      <c r="C3847" s="54">
        <v>43755</v>
      </c>
      <c r="D3847" s="364">
        <v>-0.43957000000000002</v>
      </c>
      <c r="E3847" s="364">
        <v>1.9658799999999998</v>
      </c>
      <c r="F3847" s="364">
        <v>-0.7732</v>
      </c>
      <c r="G3847" s="280">
        <v>0.21</v>
      </c>
    </row>
    <row r="3848" spans="3:7" x14ac:dyDescent="0.25">
      <c r="C3848" s="54">
        <v>43756</v>
      </c>
      <c r="D3848" s="364">
        <v>-0.43529000000000001</v>
      </c>
      <c r="E3848" s="364">
        <v>1.9532500000000002</v>
      </c>
      <c r="F3848" s="364">
        <v>-0.77500000000000002</v>
      </c>
      <c r="G3848" s="280">
        <v>0.21</v>
      </c>
    </row>
    <row r="3849" spans="3:7" x14ac:dyDescent="0.25">
      <c r="C3849" s="54">
        <v>43759</v>
      </c>
      <c r="D3849" s="364">
        <v>-0.43214000000000002</v>
      </c>
      <c r="E3849" s="364">
        <v>1.9340000000000002</v>
      </c>
      <c r="F3849" s="364">
        <v>-0.77380000000000004</v>
      </c>
      <c r="G3849" s="280">
        <v>0.21</v>
      </c>
    </row>
    <row r="3850" spans="3:7" x14ac:dyDescent="0.25">
      <c r="C3850" s="54">
        <v>43760</v>
      </c>
      <c r="D3850" s="364">
        <v>-0.43</v>
      </c>
      <c r="E3850" s="364">
        <v>1.9359999999999999</v>
      </c>
      <c r="F3850" s="364">
        <v>-0.77259999999999995</v>
      </c>
      <c r="G3850" s="280">
        <v>0.21</v>
      </c>
    </row>
    <row r="3851" spans="3:7" x14ac:dyDescent="0.25">
      <c r="C3851" s="54">
        <v>43762</v>
      </c>
      <c r="D3851" s="364">
        <v>-0.43</v>
      </c>
      <c r="E3851" s="364">
        <v>1.93563</v>
      </c>
      <c r="F3851" s="364">
        <v>-0.76700000000000002</v>
      </c>
      <c r="G3851" s="280">
        <v>0.21</v>
      </c>
    </row>
    <row r="3852" spans="3:7" x14ac:dyDescent="0.25">
      <c r="C3852" s="54">
        <v>43763</v>
      </c>
      <c r="D3852" s="364">
        <v>-0.43129000000000001</v>
      </c>
      <c r="E3852" s="364">
        <v>1.9281299999999999</v>
      </c>
      <c r="F3852" s="364">
        <v>-0.75919999999999999</v>
      </c>
      <c r="G3852" s="280">
        <v>0.21</v>
      </c>
    </row>
    <row r="3853" spans="3:7" x14ac:dyDescent="0.25">
      <c r="C3853" s="54">
        <v>43766</v>
      </c>
      <c r="D3853" s="364">
        <v>-0.435</v>
      </c>
      <c r="E3853" s="364">
        <v>1.9355</v>
      </c>
      <c r="F3853" s="364">
        <v>-0.76080000000000003</v>
      </c>
      <c r="G3853" s="280">
        <v>0.21</v>
      </c>
    </row>
    <row r="3854" spans="3:7" x14ac:dyDescent="0.25">
      <c r="C3854" s="54">
        <v>43767</v>
      </c>
      <c r="D3854" s="364">
        <v>-0.43586000000000003</v>
      </c>
      <c r="E3854" s="364">
        <v>1.92713</v>
      </c>
      <c r="F3854" s="364">
        <v>-0.76080000000000003</v>
      </c>
      <c r="G3854" s="280">
        <v>0.2</v>
      </c>
    </row>
    <row r="3855" spans="3:7" x14ac:dyDescent="0.25">
      <c r="C3855" s="54">
        <v>43768</v>
      </c>
      <c r="D3855" s="364">
        <v>-0.43742999999999999</v>
      </c>
      <c r="E3855" s="364">
        <v>1.90913</v>
      </c>
      <c r="F3855" s="364">
        <v>-0.76459999999999995</v>
      </c>
      <c r="G3855" s="280">
        <v>0.2</v>
      </c>
    </row>
    <row r="3856" spans="3:7" x14ac:dyDescent="0.25">
      <c r="C3856" s="54">
        <v>43769</v>
      </c>
      <c r="D3856" s="364">
        <v>-0.44</v>
      </c>
      <c r="E3856" s="364">
        <v>1.90913</v>
      </c>
      <c r="F3856" s="364">
        <v>-0.75939999999999996</v>
      </c>
      <c r="G3856" s="280">
        <v>0.2</v>
      </c>
    </row>
    <row r="3857" spans="3:7" x14ac:dyDescent="0.25">
      <c r="C3857" s="54">
        <v>43770</v>
      </c>
      <c r="D3857" s="364">
        <v>-0.44129000000000002</v>
      </c>
      <c r="E3857" s="364">
        <v>1.8904999999999998</v>
      </c>
      <c r="F3857" s="364">
        <v>-0.72419999999999995</v>
      </c>
      <c r="G3857" s="280"/>
    </row>
    <row r="3858" spans="3:7" x14ac:dyDescent="0.25">
      <c r="C3858" s="54">
        <v>43773</v>
      </c>
      <c r="D3858" s="364">
        <v>-0.44213999999999998</v>
      </c>
      <c r="E3858" s="364">
        <v>1.90825</v>
      </c>
      <c r="F3858" s="364">
        <v>-0.71560000000000001</v>
      </c>
      <c r="G3858" s="280">
        <v>0.2</v>
      </c>
    </row>
    <row r="3859" spans="3:7" x14ac:dyDescent="0.25">
      <c r="C3859" s="54">
        <v>43774</v>
      </c>
      <c r="D3859" s="364">
        <v>-0.44470999999999999</v>
      </c>
      <c r="E3859" s="364">
        <v>1.8935</v>
      </c>
      <c r="F3859" s="364">
        <v>-0.7</v>
      </c>
      <c r="G3859" s="280">
        <v>0.19</v>
      </c>
    </row>
    <row r="3860" spans="3:7" x14ac:dyDescent="0.25">
      <c r="C3860" s="54">
        <v>43775</v>
      </c>
      <c r="D3860" s="364">
        <v>-0.44600000000000001</v>
      </c>
      <c r="E3860" s="364">
        <v>1.90425</v>
      </c>
      <c r="F3860" s="364">
        <v>-0.70840000000000003</v>
      </c>
      <c r="G3860" s="280">
        <v>0.19</v>
      </c>
    </row>
    <row r="3861" spans="3:7" x14ac:dyDescent="0.25">
      <c r="C3861" s="54">
        <v>43776</v>
      </c>
      <c r="D3861" s="364">
        <v>-0.43670999999999999</v>
      </c>
      <c r="E3861" s="364">
        <v>1.9013800000000001</v>
      </c>
      <c r="F3861" s="364">
        <v>-0.71020000000000005</v>
      </c>
      <c r="G3861" s="280">
        <v>0.19</v>
      </c>
    </row>
    <row r="3862" spans="3:7" x14ac:dyDescent="0.25">
      <c r="C3862" s="54">
        <v>43777</v>
      </c>
      <c r="D3862" s="364">
        <v>-0.43729000000000001</v>
      </c>
      <c r="E3862" s="364">
        <v>1.90063</v>
      </c>
      <c r="F3862" s="364">
        <v>-0.70920000000000005</v>
      </c>
      <c r="G3862" s="280">
        <v>0.19</v>
      </c>
    </row>
    <row r="3863" spans="3:7" x14ac:dyDescent="0.25">
      <c r="C3863" s="54">
        <v>43780</v>
      </c>
      <c r="D3863" s="364">
        <v>-0.43713999999999997</v>
      </c>
      <c r="E3863" s="364">
        <v>1.90463</v>
      </c>
      <c r="F3863" s="364">
        <v>-0.70840000000000003</v>
      </c>
      <c r="G3863" s="280">
        <v>0.19</v>
      </c>
    </row>
    <row r="3864" spans="3:7" x14ac:dyDescent="0.25">
      <c r="C3864" s="54">
        <v>43781</v>
      </c>
      <c r="D3864" s="364">
        <v>-0.43757000000000001</v>
      </c>
      <c r="E3864" s="364">
        <v>1.9092500000000001</v>
      </c>
      <c r="F3864" s="364">
        <v>-0.70379999999999998</v>
      </c>
      <c r="G3864" s="280">
        <v>0.19</v>
      </c>
    </row>
    <row r="3865" spans="3:7" x14ac:dyDescent="0.25">
      <c r="C3865" s="54">
        <v>43782</v>
      </c>
      <c r="D3865" s="364">
        <v>-0.437</v>
      </c>
      <c r="E3865" s="364">
        <v>1.90988</v>
      </c>
      <c r="F3865" s="364">
        <v>-0.7026</v>
      </c>
      <c r="G3865" s="280">
        <v>0.19</v>
      </c>
    </row>
    <row r="3866" spans="3:7" x14ac:dyDescent="0.25">
      <c r="C3866" s="54">
        <v>43783</v>
      </c>
      <c r="D3866" s="364">
        <v>-0.43570999999999999</v>
      </c>
      <c r="E3866" s="364">
        <v>1.9041299999999999</v>
      </c>
      <c r="F3866" s="364">
        <v>-0.70699999999999996</v>
      </c>
      <c r="G3866" s="280">
        <v>0.19</v>
      </c>
    </row>
    <row r="3867" spans="3:7" x14ac:dyDescent="0.25">
      <c r="C3867" s="54">
        <v>43784</v>
      </c>
      <c r="D3867" s="364">
        <v>-0.43657000000000001</v>
      </c>
      <c r="E3867" s="364">
        <v>1.90263</v>
      </c>
      <c r="F3867" s="364">
        <v>-0.7046</v>
      </c>
      <c r="G3867" s="280">
        <v>0.19</v>
      </c>
    </row>
    <row r="3868" spans="3:7" x14ac:dyDescent="0.25">
      <c r="C3868" s="54">
        <v>43787</v>
      </c>
      <c r="D3868" s="364">
        <v>-0.43985999999999997</v>
      </c>
      <c r="E3868" s="364">
        <v>1.8984999999999999</v>
      </c>
      <c r="F3868" s="364">
        <v>-0.70879999999999999</v>
      </c>
      <c r="G3868" s="280">
        <v>0.19</v>
      </c>
    </row>
    <row r="3869" spans="3:7" x14ac:dyDescent="0.25">
      <c r="C3869" s="54">
        <v>43788</v>
      </c>
      <c r="D3869" s="364">
        <v>-0.44742999999999999</v>
      </c>
      <c r="E3869" s="364">
        <v>1.89463</v>
      </c>
      <c r="F3869" s="364">
        <v>-0.71</v>
      </c>
      <c r="G3869" s="280">
        <v>0.19</v>
      </c>
    </row>
    <row r="3870" spans="3:7" x14ac:dyDescent="0.25">
      <c r="C3870" s="54">
        <v>43789</v>
      </c>
      <c r="D3870" s="364">
        <v>-0.44800000000000001</v>
      </c>
      <c r="E3870" s="364">
        <v>1.8987500000000002</v>
      </c>
      <c r="F3870" s="364">
        <v>-0.71419999999999995</v>
      </c>
      <c r="G3870" s="280">
        <v>0.19</v>
      </c>
    </row>
    <row r="3871" spans="3:7" x14ac:dyDescent="0.25">
      <c r="C3871" s="54">
        <v>43790</v>
      </c>
      <c r="D3871" s="364">
        <v>-0.44613999999999998</v>
      </c>
      <c r="E3871" s="364">
        <v>1.9095</v>
      </c>
      <c r="F3871" s="364">
        <v>-0.71599999999999997</v>
      </c>
      <c r="G3871" s="280">
        <v>0.19</v>
      </c>
    </row>
    <row r="3872" spans="3:7" x14ac:dyDescent="0.25">
      <c r="C3872" s="54">
        <v>43791</v>
      </c>
      <c r="D3872" s="364">
        <v>-0.44500000000000001</v>
      </c>
      <c r="E3872" s="364">
        <v>1.9172500000000001</v>
      </c>
      <c r="F3872" s="364">
        <v>-0.71260000000000001</v>
      </c>
      <c r="G3872" s="280">
        <v>0.18</v>
      </c>
    </row>
    <row r="3873" spans="3:7" x14ac:dyDescent="0.25">
      <c r="C3873" s="54">
        <v>43794</v>
      </c>
      <c r="D3873" s="364">
        <v>-0.442</v>
      </c>
      <c r="E3873" s="364">
        <v>1.9186299999999998</v>
      </c>
      <c r="F3873" s="364">
        <v>-0.71660000000000001</v>
      </c>
      <c r="G3873" s="280">
        <v>0.18</v>
      </c>
    </row>
    <row r="3874" spans="3:7" x14ac:dyDescent="0.25">
      <c r="C3874" s="54">
        <v>43795</v>
      </c>
      <c r="D3874" s="364">
        <v>-0.43529000000000001</v>
      </c>
      <c r="E3874" s="364">
        <v>1.90863</v>
      </c>
      <c r="F3874" s="364">
        <v>-0.71699999999999997</v>
      </c>
      <c r="G3874" s="280">
        <v>0.18</v>
      </c>
    </row>
    <row r="3875" spans="3:7" x14ac:dyDescent="0.25">
      <c r="C3875" s="54">
        <v>43796</v>
      </c>
      <c r="D3875" s="364">
        <v>-0.43470999999999999</v>
      </c>
      <c r="E3875" s="364">
        <v>1.9137499999999998</v>
      </c>
      <c r="F3875" s="364">
        <v>-0.71640000000000004</v>
      </c>
      <c r="G3875" s="280">
        <v>0.17</v>
      </c>
    </row>
    <row r="3876" spans="3:7" x14ac:dyDescent="0.25">
      <c r="C3876" s="54">
        <v>43797</v>
      </c>
      <c r="D3876" s="364">
        <v>-0.43442999999999998</v>
      </c>
      <c r="E3876" s="364">
        <v>1.9068800000000001</v>
      </c>
      <c r="F3876" s="364">
        <v>-0.71899999999999997</v>
      </c>
      <c r="G3876" s="280">
        <v>0.17</v>
      </c>
    </row>
    <row r="3877" spans="3:7" x14ac:dyDescent="0.25">
      <c r="C3877" s="54">
        <v>43798</v>
      </c>
      <c r="D3877" s="364">
        <v>-0.434</v>
      </c>
      <c r="E3877" s="364">
        <v>1.9055</v>
      </c>
      <c r="F3877" s="364">
        <v>-0.7228</v>
      </c>
      <c r="G3877" s="280">
        <v>0.17</v>
      </c>
    </row>
    <row r="3878" spans="3:7" x14ac:dyDescent="0.25">
      <c r="C3878" s="54">
        <v>43801</v>
      </c>
      <c r="D3878" s="364">
        <v>-0.434</v>
      </c>
      <c r="E3878" s="364">
        <v>1.9001299999999999</v>
      </c>
      <c r="F3878" s="364">
        <v>-0.72260000000000002</v>
      </c>
      <c r="G3878" s="280">
        <v>0.17</v>
      </c>
    </row>
    <row r="3879" spans="3:7" x14ac:dyDescent="0.25">
      <c r="C3879" s="54">
        <v>43802</v>
      </c>
      <c r="D3879" s="364">
        <v>-0.45171</v>
      </c>
      <c r="E3879" s="364">
        <v>1.8915</v>
      </c>
      <c r="F3879" s="364">
        <v>-0.7258</v>
      </c>
      <c r="G3879" s="280">
        <v>0.17</v>
      </c>
    </row>
    <row r="3880" spans="3:7" x14ac:dyDescent="0.25">
      <c r="C3880" s="54">
        <v>43803</v>
      </c>
      <c r="D3880" s="364">
        <v>-0.44800000000000001</v>
      </c>
      <c r="E3880" s="364">
        <v>1.88713</v>
      </c>
      <c r="F3880" s="364">
        <v>-0.72419999999999995</v>
      </c>
      <c r="G3880" s="280">
        <v>0.17</v>
      </c>
    </row>
    <row r="3881" spans="3:7" x14ac:dyDescent="0.25">
      <c r="C3881" s="54">
        <v>43804</v>
      </c>
      <c r="D3881" s="364">
        <v>-0.44943</v>
      </c>
      <c r="E3881" s="364">
        <v>1.885</v>
      </c>
      <c r="F3881" s="364">
        <v>-0.72240000000000004</v>
      </c>
      <c r="G3881" s="280">
        <v>0.17</v>
      </c>
    </row>
    <row r="3882" spans="3:7" x14ac:dyDescent="0.25">
      <c r="C3882" s="54">
        <v>43805</v>
      </c>
      <c r="D3882" s="364">
        <v>-0.44270999999999999</v>
      </c>
      <c r="E3882" s="364">
        <v>1.8904999999999998</v>
      </c>
      <c r="F3882" s="364">
        <v>-0.71760000000000002</v>
      </c>
      <c r="G3882" s="280">
        <v>0.17</v>
      </c>
    </row>
    <row r="3883" spans="3:7" x14ac:dyDescent="0.25">
      <c r="C3883" s="54">
        <v>43808</v>
      </c>
      <c r="D3883" s="364">
        <v>-0.43857000000000002</v>
      </c>
      <c r="E3883" s="364">
        <v>1.8883799999999999</v>
      </c>
      <c r="F3883" s="364">
        <v>-0.71919999999999995</v>
      </c>
      <c r="G3883" s="280">
        <v>0.16</v>
      </c>
    </row>
    <row r="3884" spans="3:7" x14ac:dyDescent="0.25">
      <c r="C3884" s="54">
        <v>43809</v>
      </c>
      <c r="D3884" s="364">
        <v>-0.43686000000000003</v>
      </c>
      <c r="E3884" s="364">
        <v>1.8872499999999999</v>
      </c>
      <c r="F3884" s="364">
        <v>-0.71799999999999997</v>
      </c>
      <c r="G3884" s="280">
        <v>0.16</v>
      </c>
    </row>
    <row r="3885" spans="3:7" x14ac:dyDescent="0.25">
      <c r="C3885" s="54">
        <v>43810</v>
      </c>
      <c r="D3885" s="364">
        <v>-0.43642999999999998</v>
      </c>
      <c r="E3885" s="364">
        <v>1.8873799999999998</v>
      </c>
      <c r="F3885" s="364">
        <v>-0.72060000000000002</v>
      </c>
      <c r="G3885" s="280">
        <v>0.16</v>
      </c>
    </row>
    <row r="3886" spans="3:7" x14ac:dyDescent="0.25">
      <c r="C3886" s="54">
        <v>43811</v>
      </c>
      <c r="D3886" s="364">
        <v>-0.43486000000000002</v>
      </c>
      <c r="E3886" s="364">
        <v>1.8936299999999999</v>
      </c>
      <c r="F3886" s="364">
        <v>-0.72240000000000004</v>
      </c>
      <c r="G3886" s="280">
        <v>0.16</v>
      </c>
    </row>
    <row r="3887" spans="3:7" x14ac:dyDescent="0.25">
      <c r="C3887" s="54">
        <v>43812</v>
      </c>
      <c r="D3887" s="364">
        <v>-0.43729000000000001</v>
      </c>
      <c r="E3887" s="364">
        <v>1.8996300000000002</v>
      </c>
      <c r="F3887" s="364">
        <v>-0.72299999999999998</v>
      </c>
      <c r="G3887" s="280">
        <v>0.16</v>
      </c>
    </row>
    <row r="3888" spans="3:7" x14ac:dyDescent="0.25">
      <c r="C3888" s="54">
        <v>43815</v>
      </c>
      <c r="D3888" s="364">
        <v>-0.43286000000000002</v>
      </c>
      <c r="E3888" s="364">
        <v>1.8984999999999999</v>
      </c>
      <c r="F3888" s="364">
        <v>-0.70779999999999998</v>
      </c>
      <c r="G3888" s="280">
        <v>0.16</v>
      </c>
    </row>
    <row r="3889" spans="3:7" x14ac:dyDescent="0.25">
      <c r="C3889" s="54">
        <v>43816</v>
      </c>
      <c r="D3889" s="364">
        <v>-0.43570999999999999</v>
      </c>
      <c r="E3889" s="364">
        <v>1.9024999999999999</v>
      </c>
      <c r="F3889" s="364">
        <v>-0.7056</v>
      </c>
      <c r="G3889" s="280">
        <v>0.16</v>
      </c>
    </row>
    <row r="3890" spans="3:7" x14ac:dyDescent="0.25">
      <c r="C3890" s="54">
        <v>43817</v>
      </c>
      <c r="D3890" s="364">
        <v>-0.43129000000000001</v>
      </c>
      <c r="E3890" s="364">
        <v>1.9079999999999999</v>
      </c>
      <c r="F3890" s="364">
        <v>-0.70620000000000005</v>
      </c>
      <c r="G3890" s="280">
        <v>0.16</v>
      </c>
    </row>
    <row r="3891" spans="3:7" x14ac:dyDescent="0.25">
      <c r="C3891" s="54">
        <v>43818</v>
      </c>
      <c r="D3891" s="364">
        <v>-0.43170999999999998</v>
      </c>
      <c r="E3891" s="364">
        <v>1.9277500000000001</v>
      </c>
      <c r="F3891" s="364">
        <v>-0.70479999999999998</v>
      </c>
      <c r="G3891" s="280">
        <v>0.16</v>
      </c>
    </row>
    <row r="3892" spans="3:7" x14ac:dyDescent="0.25">
      <c r="C3892" s="54">
        <v>43819</v>
      </c>
      <c r="D3892" s="364">
        <v>-0.42029</v>
      </c>
      <c r="E3892" s="364">
        <v>1.93475</v>
      </c>
      <c r="F3892" s="364">
        <v>-0.69479999999999997</v>
      </c>
      <c r="G3892" s="280">
        <v>0.16</v>
      </c>
    </row>
    <row r="3893" spans="3:7" x14ac:dyDescent="0.25">
      <c r="C3893" s="54">
        <v>43822</v>
      </c>
      <c r="D3893" s="364">
        <v>-0.42729</v>
      </c>
      <c r="E3893" s="364">
        <v>1.9466299999999999</v>
      </c>
      <c r="F3893" s="364">
        <v>-0.69679999999999997</v>
      </c>
      <c r="G3893" s="280">
        <v>0.16</v>
      </c>
    </row>
    <row r="3894" spans="3:7" x14ac:dyDescent="0.25">
      <c r="C3894" s="54">
        <v>43823</v>
      </c>
      <c r="D3894" s="364">
        <v>-0.42629</v>
      </c>
      <c r="E3894" s="364">
        <v>1.9605000000000001</v>
      </c>
      <c r="F3894" s="364">
        <v>-0.6956</v>
      </c>
      <c r="G3894" s="280" t="e">
        <v>#N/A</v>
      </c>
    </row>
    <row r="3895" spans="3:7" x14ac:dyDescent="0.25">
      <c r="C3895" s="54">
        <v>43826</v>
      </c>
      <c r="D3895" s="364">
        <v>-0.42029</v>
      </c>
      <c r="E3895" s="364">
        <v>1.9446300000000001</v>
      </c>
      <c r="F3895" s="364">
        <v>-0.69379999999999997</v>
      </c>
      <c r="G3895" s="280" t="e">
        <v>#N/A</v>
      </c>
    </row>
    <row r="3896" spans="3:7" x14ac:dyDescent="0.25">
      <c r="C3896" s="54">
        <v>43829</v>
      </c>
      <c r="D3896" s="364">
        <v>-0.41871000000000003</v>
      </c>
      <c r="E3896" s="364">
        <v>1.9093800000000001</v>
      </c>
      <c r="F3896" s="364">
        <v>-0.69040000000000001</v>
      </c>
      <c r="G3896" s="280">
        <v>0.16</v>
      </c>
    </row>
    <row r="3897" spans="3:7" x14ac:dyDescent="0.25">
      <c r="C3897" s="54">
        <v>43830</v>
      </c>
      <c r="D3897" s="364">
        <v>-0.41428999999999999</v>
      </c>
      <c r="E3897" s="364">
        <v>1.90838</v>
      </c>
      <c r="F3897" s="364">
        <v>-0.68840000000000001</v>
      </c>
      <c r="G3897" s="280">
        <v>0.16</v>
      </c>
    </row>
    <row r="3898" spans="3:7" x14ac:dyDescent="0.25">
      <c r="C3898" s="54">
        <v>43832</v>
      </c>
      <c r="D3898" s="364">
        <v>-0.40699999999999997</v>
      </c>
      <c r="E3898" s="364">
        <v>1.90025</v>
      </c>
      <c r="F3898" s="364">
        <v>-0.68659999999999999</v>
      </c>
      <c r="G3898" s="280">
        <v>0.16</v>
      </c>
    </row>
    <row r="3899" spans="3:7" x14ac:dyDescent="0.25">
      <c r="C3899" s="54">
        <v>43833</v>
      </c>
      <c r="D3899" s="364">
        <v>-0.40986</v>
      </c>
      <c r="E3899" s="364">
        <v>1.87388</v>
      </c>
      <c r="F3899" s="364">
        <v>-0.67820000000000003</v>
      </c>
      <c r="G3899" s="280">
        <v>0.16</v>
      </c>
    </row>
    <row r="3900" spans="3:7" x14ac:dyDescent="0.25">
      <c r="C3900" s="54">
        <v>43836</v>
      </c>
      <c r="D3900" s="364">
        <v>-0.41714000000000001</v>
      </c>
      <c r="E3900" s="364">
        <v>1.87225</v>
      </c>
      <c r="F3900" s="364">
        <v>-0.67720000000000002</v>
      </c>
      <c r="G3900" s="280">
        <v>0.16</v>
      </c>
    </row>
    <row r="3901" spans="3:7" x14ac:dyDescent="0.25">
      <c r="C3901" s="54">
        <v>43837</v>
      </c>
      <c r="D3901" s="364">
        <v>-0.42470999999999998</v>
      </c>
      <c r="E3901" s="364">
        <v>1.8780000000000001</v>
      </c>
      <c r="F3901" s="364">
        <v>-0.6804</v>
      </c>
      <c r="G3901" s="280">
        <v>0.16</v>
      </c>
    </row>
    <row r="3902" spans="3:7" x14ac:dyDescent="0.25">
      <c r="C3902" s="54">
        <v>43838</v>
      </c>
      <c r="D3902" s="364">
        <v>-0.41643000000000002</v>
      </c>
      <c r="E3902" s="364">
        <v>1.8340000000000001</v>
      </c>
      <c r="F3902" s="364">
        <v>-0.67420000000000002</v>
      </c>
      <c r="G3902" s="280">
        <v>0.16</v>
      </c>
    </row>
    <row r="3903" spans="3:7" x14ac:dyDescent="0.25">
      <c r="C3903" s="54">
        <v>43839</v>
      </c>
      <c r="D3903" s="364">
        <v>-0.41571000000000002</v>
      </c>
      <c r="E3903" s="364">
        <v>1.84788</v>
      </c>
      <c r="F3903" s="364">
        <v>-0.6774</v>
      </c>
      <c r="G3903" s="280">
        <v>0.16</v>
      </c>
    </row>
    <row r="3904" spans="3:7" x14ac:dyDescent="0.25">
      <c r="C3904" s="54">
        <v>43840</v>
      </c>
      <c r="D3904" s="364">
        <v>-0.42329</v>
      </c>
      <c r="E3904" s="364">
        <v>1.83775</v>
      </c>
      <c r="F3904" s="364">
        <v>-0.6754</v>
      </c>
      <c r="G3904" s="280">
        <v>0.16</v>
      </c>
    </row>
    <row r="3905" spans="3:7" x14ac:dyDescent="0.25">
      <c r="C3905" s="54">
        <v>43843</v>
      </c>
      <c r="D3905" s="364">
        <v>-0.42414000000000002</v>
      </c>
      <c r="E3905" s="364">
        <v>1.83125</v>
      </c>
      <c r="F3905" s="364">
        <v>-0.67859999999999998</v>
      </c>
      <c r="G3905" s="280">
        <v>0.16</v>
      </c>
    </row>
    <row r="3906" spans="3:7" x14ac:dyDescent="0.25">
      <c r="C3906" s="54">
        <v>43844</v>
      </c>
      <c r="D3906" s="364">
        <v>-0.42114000000000001</v>
      </c>
      <c r="E3906" s="364">
        <v>1.84263</v>
      </c>
      <c r="F3906" s="364">
        <v>-0.67320000000000002</v>
      </c>
      <c r="G3906" s="280">
        <v>0.16</v>
      </c>
    </row>
    <row r="3907" spans="3:7" x14ac:dyDescent="0.25">
      <c r="C3907" s="54">
        <v>43845</v>
      </c>
      <c r="D3907" s="364">
        <v>-0.42143000000000003</v>
      </c>
      <c r="E3907" s="364">
        <v>1.83613</v>
      </c>
      <c r="F3907" s="364">
        <v>-0.68320000000000003</v>
      </c>
      <c r="G3907" s="280">
        <v>0.16</v>
      </c>
    </row>
    <row r="3908" spans="3:7" x14ac:dyDescent="0.25">
      <c r="C3908" s="54">
        <v>43846</v>
      </c>
      <c r="D3908" s="364">
        <v>-0.41871000000000003</v>
      </c>
      <c r="E3908" s="364">
        <v>1.82663</v>
      </c>
      <c r="F3908" s="364">
        <v>-0.68799999999999994</v>
      </c>
      <c r="G3908" s="280">
        <v>0.16</v>
      </c>
    </row>
    <row r="3909" spans="3:7" x14ac:dyDescent="0.25">
      <c r="C3909" s="54">
        <v>43847</v>
      </c>
      <c r="D3909" s="364">
        <v>-0.42399999999999999</v>
      </c>
      <c r="E3909" s="364">
        <v>1.8191299999999999</v>
      </c>
      <c r="F3909" s="364">
        <v>-0.67879999999999996</v>
      </c>
      <c r="G3909" s="280">
        <v>0.16</v>
      </c>
    </row>
    <row r="3910" spans="3:7" x14ac:dyDescent="0.25">
      <c r="C3910" s="54">
        <v>43850</v>
      </c>
      <c r="D3910" s="364">
        <v>-0.42014000000000001</v>
      </c>
      <c r="E3910" s="364">
        <v>1.80213</v>
      </c>
      <c r="F3910" s="364">
        <v>-0.67500000000000004</v>
      </c>
      <c r="G3910" s="280">
        <v>0.16</v>
      </c>
    </row>
    <row r="3911" spans="3:7" x14ac:dyDescent="0.25">
      <c r="C3911" s="54">
        <v>43851</v>
      </c>
      <c r="D3911" s="364">
        <v>-0.42</v>
      </c>
      <c r="E3911" s="364">
        <v>1.8062499999999999</v>
      </c>
      <c r="F3911" s="364">
        <v>-0.6774</v>
      </c>
      <c r="G3911" s="280">
        <v>0.17</v>
      </c>
    </row>
    <row r="3912" spans="3:7" x14ac:dyDescent="0.25">
      <c r="C3912" s="54">
        <v>43852</v>
      </c>
      <c r="D3912" s="364">
        <v>-0.41957</v>
      </c>
      <c r="E3912" s="364">
        <v>1.80088</v>
      </c>
      <c r="F3912" s="364">
        <v>-0.67559999999999998</v>
      </c>
      <c r="G3912" s="280">
        <v>0.18</v>
      </c>
    </row>
    <row r="3913" spans="3:7" x14ac:dyDescent="0.25">
      <c r="C3913" s="54">
        <v>43853</v>
      </c>
      <c r="D3913" s="364">
        <v>-0.41886000000000001</v>
      </c>
      <c r="E3913" s="364">
        <v>1.79413</v>
      </c>
      <c r="F3913" s="364">
        <v>-0.66920000000000002</v>
      </c>
      <c r="G3913" s="280">
        <v>0.19</v>
      </c>
    </row>
    <row r="3914" spans="3:7" x14ac:dyDescent="0.25">
      <c r="C3914" s="54">
        <v>43854</v>
      </c>
      <c r="D3914" s="364">
        <v>-0.42386000000000001</v>
      </c>
      <c r="E3914" s="364">
        <v>1.79538</v>
      </c>
      <c r="F3914" s="364">
        <v>-0.6704</v>
      </c>
      <c r="G3914" s="280">
        <v>0.19</v>
      </c>
    </row>
    <row r="3915" spans="3:7" x14ac:dyDescent="0.25">
      <c r="C3915" s="54">
        <v>43857</v>
      </c>
      <c r="D3915" s="364">
        <v>-0.42899999999999999</v>
      </c>
      <c r="E3915" s="364">
        <v>1.7745</v>
      </c>
      <c r="F3915" s="364">
        <v>-0.67</v>
      </c>
      <c r="G3915" s="280">
        <v>0.2</v>
      </c>
    </row>
    <row r="3916" spans="3:7" x14ac:dyDescent="0.25">
      <c r="C3916" s="54">
        <v>43858</v>
      </c>
      <c r="D3916" s="364">
        <v>-0.42243000000000003</v>
      </c>
      <c r="E3916" s="364">
        <v>1.7694999999999999</v>
      </c>
      <c r="F3916" s="364">
        <v>-0.67820000000000003</v>
      </c>
      <c r="G3916" s="280">
        <v>0.22</v>
      </c>
    </row>
    <row r="3917" spans="3:7" x14ac:dyDescent="0.25">
      <c r="C3917" s="54">
        <v>43859</v>
      </c>
      <c r="D3917" s="364">
        <v>-0.42243000000000003</v>
      </c>
      <c r="E3917" s="364">
        <v>1.7771300000000001</v>
      </c>
      <c r="F3917" s="364">
        <v>-0.68620000000000003</v>
      </c>
      <c r="G3917" s="280">
        <v>0.23</v>
      </c>
    </row>
    <row r="3918" spans="3:7" x14ac:dyDescent="0.25">
      <c r="C3918" s="54">
        <v>43860</v>
      </c>
      <c r="D3918" s="364">
        <v>-0.42143000000000003</v>
      </c>
      <c r="E3918" s="364">
        <v>1.76325</v>
      </c>
      <c r="F3918" s="364">
        <v>-0.69020000000000004</v>
      </c>
      <c r="G3918" s="280">
        <v>0.23</v>
      </c>
    </row>
    <row r="3919" spans="3:7" x14ac:dyDescent="0.25">
      <c r="C3919" s="54">
        <v>43861</v>
      </c>
      <c r="D3919" s="364">
        <v>-0.41643000000000002</v>
      </c>
      <c r="E3919" s="364">
        <v>1.7511299999999999</v>
      </c>
      <c r="F3919" s="364">
        <v>-0.69</v>
      </c>
      <c r="G3919" s="280">
        <v>0.24</v>
      </c>
    </row>
    <row r="3920" spans="3:7" x14ac:dyDescent="0.25">
      <c r="C3920" s="54">
        <v>43864</v>
      </c>
      <c r="D3920" s="364">
        <v>-0.42299999999999999</v>
      </c>
      <c r="E3920" s="364">
        <v>1.7410000000000001</v>
      </c>
      <c r="F3920" s="364">
        <v>-0.69179999999999997</v>
      </c>
      <c r="G3920" s="280">
        <v>0.24</v>
      </c>
    </row>
    <row r="3921" spans="3:7" x14ac:dyDescent="0.25">
      <c r="C3921" s="54">
        <v>43865</v>
      </c>
      <c r="D3921" s="364">
        <v>-0.42642999999999998</v>
      </c>
      <c r="E3921" s="364">
        <v>1.7373799999999999</v>
      </c>
      <c r="F3921" s="364">
        <v>-0.69020000000000004</v>
      </c>
      <c r="G3921" s="280">
        <v>0.26</v>
      </c>
    </row>
    <row r="3922" spans="3:7" x14ac:dyDescent="0.25">
      <c r="C3922" s="54">
        <v>43866</v>
      </c>
      <c r="D3922" s="364">
        <v>-0.42657</v>
      </c>
      <c r="E3922" s="364">
        <v>1.74163</v>
      </c>
      <c r="F3922" s="364">
        <v>-0.68820000000000003</v>
      </c>
      <c r="G3922" s="280">
        <v>0.28999999999999998</v>
      </c>
    </row>
    <row r="3923" spans="3:7" x14ac:dyDescent="0.25">
      <c r="C3923" s="54">
        <v>43867</v>
      </c>
      <c r="D3923" s="364">
        <v>-0.42329</v>
      </c>
      <c r="E3923" s="364">
        <v>1.7341299999999999</v>
      </c>
      <c r="F3923" s="364">
        <v>-0.69040000000000001</v>
      </c>
      <c r="G3923" s="280">
        <v>0.3</v>
      </c>
    </row>
    <row r="3924" spans="3:7" x14ac:dyDescent="0.25">
      <c r="C3924" s="54">
        <v>43868</v>
      </c>
      <c r="D3924" s="364">
        <v>-0.42314000000000002</v>
      </c>
      <c r="E3924" s="364">
        <v>1.73088</v>
      </c>
      <c r="F3924" s="364">
        <v>-0.68859999999999999</v>
      </c>
      <c r="G3924" s="280">
        <v>0.31</v>
      </c>
    </row>
    <row r="3925" spans="3:7" x14ac:dyDescent="0.25">
      <c r="C3925" s="54">
        <v>43871</v>
      </c>
      <c r="D3925" s="364">
        <v>-0.42499999999999999</v>
      </c>
      <c r="E3925" s="364">
        <v>1.71313</v>
      </c>
      <c r="F3925" s="364">
        <v>-0.68899999999999995</v>
      </c>
      <c r="G3925" s="280">
        <v>0.32</v>
      </c>
    </row>
    <row r="3926" spans="3:7" x14ac:dyDescent="0.25">
      <c r="C3926" s="54">
        <v>43872</v>
      </c>
      <c r="D3926" s="364">
        <v>-0.43114000000000002</v>
      </c>
      <c r="E3926" s="364">
        <v>1.7072500000000002</v>
      </c>
      <c r="F3926" s="364">
        <v>-0.69520000000000004</v>
      </c>
      <c r="G3926" s="280">
        <v>0.34</v>
      </c>
    </row>
    <row r="3927" spans="3:7" x14ac:dyDescent="0.25">
      <c r="C3927" s="54">
        <v>43873</v>
      </c>
      <c r="D3927" s="364">
        <v>-0.43270999999999998</v>
      </c>
      <c r="E3927" s="364">
        <v>1.7037499999999999</v>
      </c>
      <c r="F3927" s="364">
        <v>-0.69699999999999995</v>
      </c>
      <c r="G3927" s="280">
        <v>0.36</v>
      </c>
    </row>
    <row r="3928" spans="3:7" x14ac:dyDescent="0.25">
      <c r="C3928" s="54">
        <v>43874</v>
      </c>
      <c r="D3928" s="364">
        <v>-0.43429000000000001</v>
      </c>
      <c r="E3928" s="364">
        <v>1.69163</v>
      </c>
      <c r="F3928" s="364">
        <v>-0.70379999999999998</v>
      </c>
      <c r="G3928" s="280">
        <v>0.42</v>
      </c>
    </row>
    <row r="3929" spans="3:7" x14ac:dyDescent="0.25">
      <c r="C3929" s="54">
        <v>43875</v>
      </c>
      <c r="D3929" s="364">
        <v>-0.43557000000000001</v>
      </c>
      <c r="E3929" s="364">
        <v>1.6917499999999999</v>
      </c>
      <c r="F3929" s="364">
        <v>-0.70599999999999996</v>
      </c>
      <c r="G3929" s="280">
        <v>0.5</v>
      </c>
    </row>
    <row r="3930" spans="3:7" x14ac:dyDescent="0.25">
      <c r="C3930" s="54">
        <v>43878</v>
      </c>
      <c r="D3930" s="364">
        <v>-0.43370999999999998</v>
      </c>
      <c r="E3930" s="364">
        <v>1.6928800000000002</v>
      </c>
      <c r="F3930" s="364">
        <v>-0.70740000000000003</v>
      </c>
      <c r="G3930" s="280">
        <v>0.57999999999999996</v>
      </c>
    </row>
    <row r="3931" spans="3:7" x14ac:dyDescent="0.25">
      <c r="C3931" s="54">
        <v>43879</v>
      </c>
      <c r="D3931" s="364">
        <v>-0.43342999999999998</v>
      </c>
      <c r="E3931" s="364">
        <v>1.6946300000000001</v>
      </c>
      <c r="F3931" s="364">
        <v>-0.70779999999999998</v>
      </c>
      <c r="G3931" s="280">
        <v>0.63</v>
      </c>
    </row>
    <row r="3932" spans="3:7" x14ac:dyDescent="0.25">
      <c r="C3932" s="54">
        <v>43880</v>
      </c>
      <c r="D3932" s="364">
        <v>-0.43329000000000001</v>
      </c>
      <c r="E3932" s="364">
        <v>1.696</v>
      </c>
      <c r="F3932" s="364">
        <v>-0.70899999999999996</v>
      </c>
      <c r="G3932" s="280">
        <v>0.61</v>
      </c>
    </row>
    <row r="3933" spans="3:7" x14ac:dyDescent="0.25">
      <c r="C3933" s="54">
        <v>43881</v>
      </c>
      <c r="D3933" s="364">
        <v>-0.44042999999999999</v>
      </c>
      <c r="E3933" s="364">
        <v>1.68275</v>
      </c>
      <c r="F3933" s="364">
        <v>-0.71199999999999997</v>
      </c>
      <c r="G3933" s="280">
        <v>0.6</v>
      </c>
    </row>
    <row r="3934" spans="3:7" x14ac:dyDescent="0.25">
      <c r="C3934" s="54">
        <v>43882</v>
      </c>
      <c r="D3934" s="364">
        <v>-0.44085999999999997</v>
      </c>
      <c r="E3934" s="364">
        <v>1.6792500000000001</v>
      </c>
      <c r="F3934" s="364">
        <v>-0.71699999999999997</v>
      </c>
      <c r="G3934" s="280">
        <v>0.6</v>
      </c>
    </row>
    <row r="3935" spans="3:7" x14ac:dyDescent="0.25">
      <c r="C3935" s="54">
        <v>43885</v>
      </c>
      <c r="D3935" s="364">
        <v>-0.44085999999999997</v>
      </c>
      <c r="E3935" s="364">
        <v>1.64663</v>
      </c>
      <c r="F3935" s="364">
        <v>-0.72</v>
      </c>
      <c r="G3935" s="280">
        <v>0.6</v>
      </c>
    </row>
    <row r="3936" spans="3:7" x14ac:dyDescent="0.25">
      <c r="C3936" s="54">
        <v>43886</v>
      </c>
      <c r="D3936" s="364">
        <v>-0.45029000000000002</v>
      </c>
      <c r="E3936" s="364">
        <v>1.6376300000000001</v>
      </c>
      <c r="F3936" s="364">
        <v>-0.72340000000000004</v>
      </c>
      <c r="G3936" s="280">
        <v>0.6</v>
      </c>
    </row>
    <row r="3937" spans="3:7" x14ac:dyDescent="0.25">
      <c r="C3937" s="54">
        <v>43887</v>
      </c>
      <c r="D3937" s="364">
        <v>-0.45571</v>
      </c>
      <c r="E3937" s="364">
        <v>1.6132499999999999</v>
      </c>
      <c r="F3937" s="364">
        <v>-0.73119999999999996</v>
      </c>
      <c r="G3937" s="280">
        <v>0.6</v>
      </c>
    </row>
    <row r="3938" spans="3:7" x14ac:dyDescent="0.25">
      <c r="C3938" s="54">
        <v>43888</v>
      </c>
      <c r="D3938" s="364">
        <v>-0.45956999999999998</v>
      </c>
      <c r="E3938" s="364">
        <v>1.5803799999999999</v>
      </c>
      <c r="F3938" s="364">
        <v>-0.73199999999999998</v>
      </c>
      <c r="G3938" s="280">
        <v>0.6</v>
      </c>
    </row>
    <row r="3939" spans="3:7" x14ac:dyDescent="0.25">
      <c r="C3939" s="54">
        <v>43889</v>
      </c>
      <c r="D3939" s="364">
        <v>-0.47128999999999999</v>
      </c>
      <c r="E3939" s="364">
        <v>1.46275</v>
      </c>
      <c r="F3939" s="364">
        <v>-0.73519999999999996</v>
      </c>
      <c r="G3939" s="280">
        <v>0.61</v>
      </c>
    </row>
    <row r="3940" spans="3:7" x14ac:dyDescent="0.25">
      <c r="C3940" s="54">
        <v>43892</v>
      </c>
      <c r="D3940" s="364">
        <v>-0.49442999999999998</v>
      </c>
      <c r="E3940" s="364">
        <v>1.2537499999999999</v>
      </c>
      <c r="F3940" s="364">
        <v>-0.76900000000000002</v>
      </c>
      <c r="G3940" s="280">
        <v>0.63</v>
      </c>
    </row>
    <row r="3941" spans="3:7" x14ac:dyDescent="0.25">
      <c r="C3941" s="54">
        <v>43893</v>
      </c>
      <c r="D3941" s="364">
        <v>-0.48714000000000002</v>
      </c>
      <c r="E3941" s="364">
        <v>1.3142499999999999</v>
      </c>
      <c r="F3941" s="364">
        <v>-0.77380000000000004</v>
      </c>
      <c r="G3941" s="280">
        <v>0.64</v>
      </c>
    </row>
    <row r="3942" spans="3:7" x14ac:dyDescent="0.25">
      <c r="C3942" s="54">
        <v>43894</v>
      </c>
      <c r="D3942" s="364">
        <v>-0.49157000000000001</v>
      </c>
      <c r="E3942" s="364">
        <v>1.0006299999999999</v>
      </c>
      <c r="F3942" s="364">
        <v>-0.79139999999999999</v>
      </c>
      <c r="G3942" s="280">
        <v>0.64</v>
      </c>
    </row>
    <row r="3943" spans="3:7" x14ac:dyDescent="0.25">
      <c r="C3943" s="54">
        <v>43895</v>
      </c>
      <c r="D3943" s="364">
        <v>-0.49657000000000001</v>
      </c>
      <c r="E3943" s="364">
        <v>0.99887999999999999</v>
      </c>
      <c r="F3943" s="364">
        <v>-0.79479999999999995</v>
      </c>
      <c r="G3943" s="280">
        <v>0.65</v>
      </c>
    </row>
    <row r="3944" spans="3:7" x14ac:dyDescent="0.25">
      <c r="C3944" s="54">
        <v>43896</v>
      </c>
      <c r="D3944" s="364">
        <v>-0.51829000000000003</v>
      </c>
      <c r="E3944" s="364">
        <v>0.89600000000000002</v>
      </c>
      <c r="F3944" s="364">
        <v>-0.81340000000000001</v>
      </c>
      <c r="G3944" s="280">
        <v>0.66</v>
      </c>
    </row>
    <row r="3945" spans="3:7" x14ac:dyDescent="0.25">
      <c r="C3945" s="54">
        <v>43899</v>
      </c>
      <c r="D3945" s="364">
        <v>-0.52600000000000002</v>
      </c>
      <c r="E3945" s="364">
        <v>0.76812999999999998</v>
      </c>
      <c r="F3945" s="364">
        <v>-0.8468</v>
      </c>
      <c r="G3945" s="280">
        <v>0.69</v>
      </c>
    </row>
    <row r="3946" spans="3:7" x14ac:dyDescent="0.25">
      <c r="C3946" s="54">
        <v>43900</v>
      </c>
      <c r="D3946" s="364">
        <v>-0.50956999999999997</v>
      </c>
      <c r="E3946" s="364">
        <v>0.78412999999999999</v>
      </c>
      <c r="F3946" s="364">
        <v>-0.83420000000000005</v>
      </c>
      <c r="G3946" s="280">
        <v>0.69</v>
      </c>
    </row>
    <row r="3947" spans="3:7" x14ac:dyDescent="0.25">
      <c r="C3947" s="54">
        <v>43901</v>
      </c>
      <c r="D3947" s="364">
        <v>-0.53913999999999995</v>
      </c>
      <c r="E3947" s="364">
        <v>0.77249999999999996</v>
      </c>
      <c r="F3947" s="364">
        <v>-0.84660000000000002</v>
      </c>
      <c r="G3947" s="280">
        <v>0.67</v>
      </c>
    </row>
    <row r="3948" spans="3:7" x14ac:dyDescent="0.25">
      <c r="C3948" s="54">
        <v>43902</v>
      </c>
      <c r="D3948" s="364">
        <v>-0.52142999999999995</v>
      </c>
      <c r="E3948" s="364">
        <v>0.74050000000000005</v>
      </c>
      <c r="F3948" s="364">
        <v>-0.84360000000000002</v>
      </c>
      <c r="G3948" s="280">
        <v>0.66</v>
      </c>
    </row>
    <row r="3949" spans="3:7" x14ac:dyDescent="0.25">
      <c r="C3949" s="54">
        <v>43903</v>
      </c>
      <c r="D3949" s="364">
        <v>-0.42729</v>
      </c>
      <c r="E3949" s="364">
        <v>0.84313000000000005</v>
      </c>
      <c r="F3949" s="364">
        <v>-0.79400000000000004</v>
      </c>
      <c r="G3949" s="280">
        <v>0.66</v>
      </c>
    </row>
    <row r="3950" spans="3:7" x14ac:dyDescent="0.25">
      <c r="C3950" s="54">
        <v>43906</v>
      </c>
      <c r="D3950" s="364">
        <v>-0.41971000000000003</v>
      </c>
      <c r="E3950" s="364">
        <v>0.88937999999999995</v>
      </c>
      <c r="F3950" s="364">
        <v>-0.78700000000000003</v>
      </c>
      <c r="G3950" s="280">
        <v>0.67</v>
      </c>
    </row>
    <row r="3951" spans="3:7" x14ac:dyDescent="0.25">
      <c r="C3951" s="54">
        <v>43907</v>
      </c>
      <c r="D3951" s="364">
        <v>-0.39543</v>
      </c>
      <c r="E3951" s="364">
        <v>1.0518799999999999</v>
      </c>
      <c r="F3951" s="364">
        <v>-0.81220000000000003</v>
      </c>
      <c r="G3951" s="280">
        <v>0.65</v>
      </c>
    </row>
    <row r="3952" spans="3:7" x14ac:dyDescent="0.25">
      <c r="C3952" s="54">
        <v>43908</v>
      </c>
      <c r="D3952" s="364">
        <v>-0.38513999999999998</v>
      </c>
      <c r="E3952" s="364">
        <v>1.11575</v>
      </c>
      <c r="F3952" s="364">
        <v>-0.80479999999999996</v>
      </c>
      <c r="G3952" s="280">
        <v>0.63</v>
      </c>
    </row>
    <row r="3953" spans="3:7" x14ac:dyDescent="0.25">
      <c r="C3953" s="54">
        <v>43909</v>
      </c>
      <c r="D3953" s="364">
        <v>-0.37657000000000002</v>
      </c>
      <c r="E3953" s="364">
        <v>1.19513</v>
      </c>
      <c r="F3953" s="364">
        <v>-0.76719999999999999</v>
      </c>
      <c r="G3953" s="280">
        <v>0.61</v>
      </c>
    </row>
    <row r="3954" spans="3:7" x14ac:dyDescent="0.25">
      <c r="C3954" s="54">
        <v>43910</v>
      </c>
      <c r="D3954" s="364">
        <v>-0.35299999999999998</v>
      </c>
      <c r="E3954" s="364">
        <v>1.2041299999999999</v>
      </c>
      <c r="F3954" s="364">
        <v>-0.70079999999999998</v>
      </c>
      <c r="G3954" s="280">
        <v>0.59</v>
      </c>
    </row>
    <row r="3955" spans="3:7" x14ac:dyDescent="0.25">
      <c r="C3955" s="54">
        <v>43913</v>
      </c>
      <c r="D3955" s="364">
        <v>-0.31</v>
      </c>
      <c r="E3955" s="364">
        <v>1.21563</v>
      </c>
      <c r="F3955" s="364">
        <v>-0.69259999999999999</v>
      </c>
      <c r="G3955" s="280">
        <v>0.57999999999999996</v>
      </c>
    </row>
    <row r="3956" spans="3:7" x14ac:dyDescent="0.25">
      <c r="C3956" s="54">
        <v>43914</v>
      </c>
      <c r="D3956" s="364">
        <v>-0.31685999999999998</v>
      </c>
      <c r="E3956" s="364">
        <v>1.23238</v>
      </c>
      <c r="F3956" s="364">
        <v>-0.69540000000000002</v>
      </c>
      <c r="G3956" s="280">
        <v>0.55000000000000004</v>
      </c>
    </row>
    <row r="3957" spans="3:7" x14ac:dyDescent="0.25">
      <c r="C3957" s="54">
        <v>43915</v>
      </c>
      <c r="D3957" s="364">
        <v>-0.30770999999999998</v>
      </c>
      <c r="E3957" s="364">
        <v>1.2669999999999999</v>
      </c>
      <c r="F3957" s="364">
        <v>-0.7046</v>
      </c>
      <c r="G3957" s="280">
        <v>0.5</v>
      </c>
    </row>
    <row r="3958" spans="3:7" x14ac:dyDescent="0.25">
      <c r="C3958" s="54">
        <v>43916</v>
      </c>
      <c r="D3958" s="364">
        <v>-0.29570999999999997</v>
      </c>
      <c r="E3958" s="364">
        <v>1.37463</v>
      </c>
      <c r="F3958" s="364">
        <v>-0.67420000000000002</v>
      </c>
      <c r="G3958" s="280">
        <v>0.47</v>
      </c>
    </row>
    <row r="3959" spans="3:7" x14ac:dyDescent="0.25">
      <c r="C3959" s="54">
        <v>43917</v>
      </c>
      <c r="D3959" s="364">
        <v>-0.28914000000000001</v>
      </c>
      <c r="E3959" s="364">
        <v>1.4501299999999999</v>
      </c>
      <c r="F3959" s="364">
        <v>-0.67400000000000004</v>
      </c>
      <c r="G3959" s="280">
        <v>0.45</v>
      </c>
    </row>
    <row r="3960" spans="3:7" x14ac:dyDescent="0.25">
      <c r="C3960" s="54">
        <v>43920</v>
      </c>
      <c r="D3960" s="364">
        <v>-0.26471</v>
      </c>
      <c r="E3960" s="364">
        <v>1.4333800000000001</v>
      </c>
      <c r="F3960" s="364">
        <v>-0.66400000000000003</v>
      </c>
      <c r="G3960" s="280">
        <v>0.45</v>
      </c>
    </row>
    <row r="3961" spans="3:7" x14ac:dyDescent="0.25">
      <c r="C3961" s="54">
        <v>43921</v>
      </c>
      <c r="D3961" s="364">
        <v>-0.25470999999999999</v>
      </c>
      <c r="E3961" s="364">
        <v>1.4504999999999999</v>
      </c>
      <c r="F3961" s="364">
        <v>-0.65539999999999998</v>
      </c>
      <c r="G3961" s="280">
        <v>0.46</v>
      </c>
    </row>
    <row r="3962" spans="3:7" x14ac:dyDescent="0.25">
      <c r="C3962" s="54">
        <v>43922</v>
      </c>
      <c r="D3962" s="364">
        <v>-0.24729000000000001</v>
      </c>
      <c r="E3962" s="364">
        <v>1.4365000000000001</v>
      </c>
      <c r="F3962" s="364">
        <v>-0.61760000000000004</v>
      </c>
      <c r="G3962" s="280">
        <v>0.47</v>
      </c>
    </row>
    <row r="3963" spans="3:7" x14ac:dyDescent="0.25">
      <c r="C3963" s="54">
        <v>43923</v>
      </c>
      <c r="D3963" s="364">
        <v>-0.24113999999999999</v>
      </c>
      <c r="E3963" s="364">
        <v>1.373</v>
      </c>
      <c r="F3963" s="364">
        <v>-0.61019999999999996</v>
      </c>
      <c r="G3963" s="280">
        <v>0.85</v>
      </c>
    </row>
    <row r="3964" spans="3:7" x14ac:dyDescent="0.25">
      <c r="C3964" s="54">
        <v>43924</v>
      </c>
      <c r="D3964" s="364">
        <v>-0.23243</v>
      </c>
      <c r="E3964" s="364">
        <v>1.3873800000000001</v>
      </c>
      <c r="F3964" s="364">
        <v>-0.60719999999999996</v>
      </c>
      <c r="G3964" s="280">
        <v>0.92</v>
      </c>
    </row>
    <row r="3965" spans="3:7" x14ac:dyDescent="0.25">
      <c r="C3965" s="54">
        <v>43927</v>
      </c>
      <c r="D3965" s="364">
        <v>-0.23157</v>
      </c>
      <c r="E3965" s="364">
        <v>1.3523800000000001</v>
      </c>
      <c r="F3965" s="364">
        <v>-0.60399999999999998</v>
      </c>
      <c r="G3965" s="280">
        <v>0.93</v>
      </c>
    </row>
    <row r="3966" spans="3:7" x14ac:dyDescent="0.25">
      <c r="C3966" s="54">
        <v>43928</v>
      </c>
      <c r="D3966" s="364">
        <v>-0.23343</v>
      </c>
      <c r="E3966" s="364">
        <v>1.3198799999999999</v>
      </c>
      <c r="F3966" s="364">
        <v>-0.60299999999999998</v>
      </c>
      <c r="G3966" s="280">
        <v>0.92</v>
      </c>
    </row>
    <row r="3967" spans="3:7" x14ac:dyDescent="0.25">
      <c r="C3967" s="54">
        <v>43929</v>
      </c>
      <c r="D3967" s="364">
        <v>-0.22228999999999999</v>
      </c>
      <c r="E3967" s="364">
        <v>1.31138</v>
      </c>
      <c r="F3967" s="364">
        <v>-0.59119999999999995</v>
      </c>
      <c r="G3967" s="280">
        <v>1.1000000000000001</v>
      </c>
    </row>
    <row r="3968" spans="3:7" x14ac:dyDescent="0.25">
      <c r="C3968" s="54">
        <v>43930</v>
      </c>
      <c r="D3968" s="364">
        <v>-0.21243000000000001</v>
      </c>
      <c r="E3968" s="364">
        <v>1.21888</v>
      </c>
      <c r="F3968" s="364">
        <v>-0.58560000000000001</v>
      </c>
      <c r="G3968" s="280">
        <v>1.1000000000000001</v>
      </c>
    </row>
    <row r="3969" spans="3:7" x14ac:dyDescent="0.25">
      <c r="C3969" s="54">
        <v>43935</v>
      </c>
      <c r="D3969" s="364">
        <v>-0.21856999999999999</v>
      </c>
      <c r="E3969" s="364">
        <v>1.1761300000000001</v>
      </c>
      <c r="F3969" s="364">
        <v>-0.58460000000000001</v>
      </c>
      <c r="G3969" s="280">
        <v>1.1000000000000001</v>
      </c>
    </row>
    <row r="3970" spans="3:7" x14ac:dyDescent="0.25">
      <c r="C3970" s="54">
        <v>43936</v>
      </c>
      <c r="D3970" s="364">
        <v>-0.21686</v>
      </c>
      <c r="E3970" s="364">
        <v>1.1348799999999999</v>
      </c>
      <c r="F3970" s="364">
        <v>-0.58140000000000003</v>
      </c>
      <c r="G3970" s="280">
        <v>1.1000000000000001</v>
      </c>
    </row>
    <row r="3971" spans="3:7" x14ac:dyDescent="0.25">
      <c r="C3971" s="54">
        <v>43937</v>
      </c>
      <c r="D3971" s="364">
        <v>-0.19256999999999999</v>
      </c>
      <c r="E3971" s="364">
        <v>1.1352500000000001</v>
      </c>
      <c r="F3971" s="364">
        <v>-0.57820000000000005</v>
      </c>
      <c r="G3971" s="280">
        <v>1.0900000000000001</v>
      </c>
    </row>
    <row r="3972" spans="3:7" x14ac:dyDescent="0.25">
      <c r="C3972" s="54">
        <v>43938</v>
      </c>
      <c r="D3972" s="364">
        <v>-0.18214</v>
      </c>
      <c r="E3972" s="364">
        <v>1.109</v>
      </c>
      <c r="F3972" s="364">
        <v>-0.58579999999999999</v>
      </c>
      <c r="G3972" s="280">
        <v>1.0900000000000001</v>
      </c>
    </row>
    <row r="3973" spans="3:7" x14ac:dyDescent="0.25">
      <c r="C3973" s="54">
        <v>43941</v>
      </c>
      <c r="D3973" s="364">
        <v>-0.16714000000000001</v>
      </c>
      <c r="E3973" s="364">
        <v>1.0976300000000001</v>
      </c>
      <c r="F3973" s="364">
        <v>-0.58620000000000005</v>
      </c>
      <c r="G3973" s="280">
        <v>1.08</v>
      </c>
    </row>
    <row r="3974" spans="3:7" x14ac:dyDescent="0.25">
      <c r="C3974" s="54">
        <v>43942</v>
      </c>
      <c r="D3974" s="364">
        <v>-0.15756999999999999</v>
      </c>
      <c r="E3974" s="364">
        <v>1.0429999999999999</v>
      </c>
      <c r="F3974" s="364">
        <v>-0.58679999999999999</v>
      </c>
      <c r="G3974" s="280">
        <v>1.0900000000000001</v>
      </c>
    </row>
    <row r="3975" spans="3:7" x14ac:dyDescent="0.25">
      <c r="C3975" s="54">
        <v>43943</v>
      </c>
      <c r="D3975" s="364">
        <v>-0.14243</v>
      </c>
      <c r="E3975" s="364">
        <v>1.0202500000000001</v>
      </c>
      <c r="F3975" s="364">
        <v>-0.58520000000000005</v>
      </c>
      <c r="G3975" s="280">
        <v>1.0900000000000001</v>
      </c>
    </row>
    <row r="3976" spans="3:7" x14ac:dyDescent="0.25">
      <c r="C3976" s="54">
        <v>43944</v>
      </c>
      <c r="D3976" s="364">
        <v>-0.14757000000000001</v>
      </c>
      <c r="E3976" s="364">
        <v>0.99138000000000004</v>
      </c>
      <c r="F3976" s="364">
        <v>-0.5766</v>
      </c>
      <c r="G3976" s="280">
        <v>1.1000000000000001</v>
      </c>
    </row>
    <row r="3977" spans="3:7" x14ac:dyDescent="0.25">
      <c r="C3977" s="54">
        <v>43945</v>
      </c>
      <c r="D3977" s="364">
        <v>-0.152</v>
      </c>
      <c r="E3977" s="364">
        <v>0.88712999999999997</v>
      </c>
      <c r="F3977" s="364">
        <v>-0.57340000000000002</v>
      </c>
      <c r="G3977" s="280">
        <v>1.1000000000000001</v>
      </c>
    </row>
    <row r="3978" spans="3:7" x14ac:dyDescent="0.25">
      <c r="C3978" s="54">
        <v>43948</v>
      </c>
      <c r="D3978" s="364">
        <v>-0.17357</v>
      </c>
      <c r="E3978" s="364">
        <v>0.84075</v>
      </c>
      <c r="F3978" s="364">
        <v>-0.57899999999999996</v>
      </c>
      <c r="G3978" s="280">
        <v>1.1000000000000001</v>
      </c>
    </row>
    <row r="3979" spans="3:7" x14ac:dyDescent="0.25">
      <c r="C3979" s="54">
        <v>43949</v>
      </c>
      <c r="D3979" s="364">
        <v>-0.16456999999999999</v>
      </c>
      <c r="E3979" s="364">
        <v>0.76012999999999997</v>
      </c>
      <c r="F3979" s="364">
        <v>-0.57599999999999996</v>
      </c>
      <c r="G3979" s="280">
        <v>1.1000000000000001</v>
      </c>
    </row>
    <row r="3980" spans="3:7" x14ac:dyDescent="0.25">
      <c r="C3980" s="54">
        <v>43950</v>
      </c>
      <c r="D3980" s="364">
        <v>-0.17399999999999999</v>
      </c>
      <c r="E3980" s="364">
        <v>0.68662999999999996</v>
      </c>
      <c r="F3980" s="364">
        <v>-0.58379999999999999</v>
      </c>
      <c r="G3980" s="280">
        <v>1.1000000000000001</v>
      </c>
    </row>
    <row r="3981" spans="3:7" x14ac:dyDescent="0.25">
      <c r="C3981" s="54">
        <v>43951</v>
      </c>
      <c r="D3981" s="364">
        <v>-0.185</v>
      </c>
      <c r="E3981" s="364">
        <v>0.55613000000000001</v>
      </c>
      <c r="F3981" s="364">
        <v>-0.58320000000000005</v>
      </c>
      <c r="G3981" s="280">
        <v>1.0900000000000001</v>
      </c>
    </row>
    <row r="3982" spans="3:7" x14ac:dyDescent="0.25">
      <c r="C3982" s="54">
        <v>43952</v>
      </c>
      <c r="D3982" s="364">
        <v>-0.17071</v>
      </c>
      <c r="E3982" s="364">
        <v>0.54088000000000003</v>
      </c>
      <c r="F3982" s="364">
        <v>-0.5948</v>
      </c>
      <c r="G3982" s="280" t="e">
        <v>#N/A</v>
      </c>
    </row>
    <row r="3983" spans="3:7" x14ac:dyDescent="0.25">
      <c r="C3983" s="54">
        <v>43955</v>
      </c>
      <c r="D3983" s="364">
        <v>-0.17413999999999999</v>
      </c>
      <c r="E3983" s="364">
        <v>0.50087999999999999</v>
      </c>
      <c r="F3983" s="364">
        <v>-0.58840000000000003</v>
      </c>
      <c r="G3983" s="280">
        <v>1.0900000000000001</v>
      </c>
    </row>
    <row r="3984" spans="3:7" x14ac:dyDescent="0.25">
      <c r="C3984" s="54">
        <v>43956</v>
      </c>
      <c r="D3984" s="364">
        <v>-0.20485999999999999</v>
      </c>
      <c r="E3984" s="364">
        <v>0.47399999999999998</v>
      </c>
      <c r="F3984" s="364">
        <v>-0.58740000000000003</v>
      </c>
      <c r="G3984" s="280">
        <v>1.0900000000000001</v>
      </c>
    </row>
    <row r="3985" spans="3:7" x14ac:dyDescent="0.25">
      <c r="C3985" s="54">
        <v>43957</v>
      </c>
      <c r="D3985" s="364">
        <v>-0.217</v>
      </c>
      <c r="E3985" s="364">
        <v>0.44762999999999997</v>
      </c>
      <c r="F3985" s="364">
        <v>-0.59019999999999995</v>
      </c>
      <c r="G3985" s="280">
        <v>1.08</v>
      </c>
    </row>
    <row r="3986" spans="3:7" x14ac:dyDescent="0.25">
      <c r="C3986" s="54">
        <v>43958</v>
      </c>
      <c r="D3986" s="364">
        <v>-0.24243000000000001</v>
      </c>
      <c r="E3986" s="364">
        <v>0.43463000000000002</v>
      </c>
      <c r="F3986" s="364">
        <v>-0.61219999999999997</v>
      </c>
      <c r="G3986" s="280">
        <v>1.08</v>
      </c>
    </row>
    <row r="3987" spans="3:7" x14ac:dyDescent="0.25">
      <c r="C3987" s="54">
        <v>43962</v>
      </c>
      <c r="D3987" s="364">
        <v>-0.22456999999999999</v>
      </c>
      <c r="E3987" s="364">
        <v>0.4335</v>
      </c>
      <c r="F3987" s="364">
        <v>-0.5948</v>
      </c>
      <c r="G3987" s="280">
        <v>1.07</v>
      </c>
    </row>
    <row r="3988" spans="3:7" x14ac:dyDescent="0.25">
      <c r="C3988" s="54">
        <v>43963</v>
      </c>
      <c r="D3988" s="364">
        <v>-0.23071</v>
      </c>
      <c r="E3988" s="364">
        <v>0.42399999999999999</v>
      </c>
      <c r="F3988" s="364">
        <v>-0.60740000000000005</v>
      </c>
      <c r="G3988" s="280">
        <v>1.07</v>
      </c>
    </row>
    <row r="3989" spans="3:7" x14ac:dyDescent="0.25">
      <c r="C3989" s="54">
        <v>43964</v>
      </c>
      <c r="D3989" s="364">
        <v>-0.24329000000000001</v>
      </c>
      <c r="E3989" s="364">
        <v>0.39238000000000001</v>
      </c>
      <c r="F3989" s="364">
        <v>-0.60160000000000002</v>
      </c>
      <c r="G3989" s="280">
        <v>1.06</v>
      </c>
    </row>
    <row r="3990" spans="3:7" x14ac:dyDescent="0.25">
      <c r="C3990" s="54">
        <v>43965</v>
      </c>
      <c r="D3990" s="364">
        <v>-0.25800000000000001</v>
      </c>
      <c r="E3990" s="364">
        <v>0.38562999999999997</v>
      </c>
      <c r="F3990" s="364">
        <v>-0.60519999999999996</v>
      </c>
      <c r="G3990" s="280">
        <v>1.05</v>
      </c>
    </row>
    <row r="3991" spans="3:7" x14ac:dyDescent="0.25">
      <c r="C3991" s="54">
        <v>43966</v>
      </c>
      <c r="D3991" s="364">
        <v>-0.26300000000000001</v>
      </c>
      <c r="E3991" s="364">
        <v>0.3805</v>
      </c>
      <c r="F3991" s="364">
        <v>-0.62680000000000002</v>
      </c>
      <c r="G3991" s="280">
        <v>1.05</v>
      </c>
    </row>
    <row r="3992" spans="3:7" x14ac:dyDescent="0.25">
      <c r="C3992" s="54">
        <v>43969</v>
      </c>
      <c r="D3992" s="364">
        <v>-0.26585999999999999</v>
      </c>
      <c r="E3992" s="364">
        <v>0.37663000000000002</v>
      </c>
      <c r="F3992" s="364">
        <v>-0.63660000000000005</v>
      </c>
      <c r="G3992" s="280">
        <v>1.04</v>
      </c>
    </row>
    <row r="3993" spans="3:7" x14ac:dyDescent="0.25">
      <c r="C3993" s="54">
        <v>43970</v>
      </c>
      <c r="D3993" s="364">
        <v>-0.29186000000000001</v>
      </c>
      <c r="E3993" s="364">
        <v>0.37413000000000002</v>
      </c>
      <c r="F3993" s="364">
        <v>-0.62960000000000005</v>
      </c>
      <c r="G3993" s="280">
        <v>1.03</v>
      </c>
    </row>
    <row r="3994" spans="3:7" x14ac:dyDescent="0.25">
      <c r="C3994" s="54">
        <v>43971</v>
      </c>
      <c r="D3994" s="364">
        <v>-0.30886000000000002</v>
      </c>
      <c r="E3994" s="364">
        <v>0.35799999999999998</v>
      </c>
      <c r="F3994" s="364">
        <v>-0.63680000000000003</v>
      </c>
      <c r="G3994" s="280">
        <v>1.01</v>
      </c>
    </row>
    <row r="3995" spans="3:7" x14ac:dyDescent="0.25">
      <c r="C3995" s="54">
        <v>43972</v>
      </c>
      <c r="D3995" s="364">
        <v>-0.31086000000000003</v>
      </c>
      <c r="E3995" s="364">
        <v>0.35949999999999999</v>
      </c>
      <c r="F3995" s="364">
        <v>-0.64080000000000004</v>
      </c>
      <c r="G3995" s="280">
        <v>1</v>
      </c>
    </row>
    <row r="3996" spans="3:7" x14ac:dyDescent="0.25">
      <c r="C3996" s="54">
        <v>43973</v>
      </c>
      <c r="D3996" s="364">
        <v>-0.32313999999999998</v>
      </c>
      <c r="E3996" s="364">
        <v>0.36925000000000002</v>
      </c>
      <c r="F3996" s="364">
        <v>-0.63219999999999998</v>
      </c>
      <c r="G3996" s="280">
        <v>0.98</v>
      </c>
    </row>
    <row r="3997" spans="3:7" x14ac:dyDescent="0.25">
      <c r="C3997" s="54">
        <v>43977</v>
      </c>
      <c r="D3997" s="364">
        <v>-0.32200000000000001</v>
      </c>
      <c r="E3997" s="364">
        <v>0.37125000000000002</v>
      </c>
      <c r="F3997" s="364">
        <v>-0.63660000000000005</v>
      </c>
      <c r="G3997" s="280">
        <v>0.95</v>
      </c>
    </row>
    <row r="3998" spans="3:7" x14ac:dyDescent="0.25">
      <c r="C3998" s="54">
        <v>43978</v>
      </c>
      <c r="D3998" s="364">
        <v>-0.33471000000000001</v>
      </c>
      <c r="E3998" s="364">
        <v>0.36249999999999999</v>
      </c>
      <c r="F3998" s="364">
        <v>-0.64880000000000004</v>
      </c>
      <c r="G3998" s="280">
        <v>0.94</v>
      </c>
    </row>
    <row r="3999" spans="3:7" x14ac:dyDescent="0.25">
      <c r="C3999" s="54">
        <v>43979</v>
      </c>
      <c r="D3999" s="364">
        <v>-0.34714</v>
      </c>
      <c r="E3999" s="364">
        <v>0.35</v>
      </c>
      <c r="F3999" s="364">
        <v>-0.63900000000000001</v>
      </c>
      <c r="G3999" s="280">
        <v>0.93</v>
      </c>
    </row>
    <row r="4000" spans="3:7" x14ac:dyDescent="0.25">
      <c r="C4000" s="54">
        <v>43980</v>
      </c>
      <c r="D4000" s="364">
        <v>-0.34656999999999999</v>
      </c>
      <c r="E4000" s="364">
        <v>0.34399999999999997</v>
      </c>
      <c r="F4000" s="364">
        <v>-0.65100000000000002</v>
      </c>
      <c r="G4000" s="280">
        <v>0.91</v>
      </c>
    </row>
    <row r="4001" spans="3:7" x14ac:dyDescent="0.25">
      <c r="C4001" s="54">
        <v>43983</v>
      </c>
      <c r="D4001" s="364">
        <v>-0.35</v>
      </c>
      <c r="E4001" s="364">
        <v>0.33712999999999999</v>
      </c>
      <c r="F4001" s="364">
        <v>-0.65620000000000001</v>
      </c>
      <c r="G4001" s="280" t="e">
        <v>#N/A</v>
      </c>
    </row>
    <row r="4002" spans="3:7" x14ac:dyDescent="0.25">
      <c r="C4002" s="54">
        <v>43984</v>
      </c>
      <c r="D4002" s="364">
        <v>-0.36699999999999999</v>
      </c>
      <c r="E4002" s="364">
        <v>0.33050000000000002</v>
      </c>
      <c r="F4002" s="364">
        <v>-0.65159999999999996</v>
      </c>
      <c r="G4002" s="280">
        <v>0.91</v>
      </c>
    </row>
    <row r="4003" spans="3:7" x14ac:dyDescent="0.25">
      <c r="C4003" s="54">
        <v>43985</v>
      </c>
      <c r="D4003" s="364">
        <v>-0.36129</v>
      </c>
      <c r="E4003" s="364">
        <v>0.32662999999999998</v>
      </c>
      <c r="F4003" s="364">
        <v>-0.64839999999999998</v>
      </c>
      <c r="G4003" s="280">
        <v>0.9</v>
      </c>
    </row>
    <row r="4004" spans="3:7" x14ac:dyDescent="0.25">
      <c r="C4004" s="54">
        <v>43986</v>
      </c>
      <c r="D4004" s="364">
        <v>-0.35471000000000003</v>
      </c>
      <c r="E4004" s="364">
        <v>0.31763000000000002</v>
      </c>
      <c r="F4004" s="364">
        <v>-0.65459999999999996</v>
      </c>
      <c r="G4004" s="280">
        <v>0.9</v>
      </c>
    </row>
    <row r="4005" spans="3:7" x14ac:dyDescent="0.25">
      <c r="C4005" s="54">
        <v>43987</v>
      </c>
      <c r="D4005" s="364">
        <v>-0.37842999999999999</v>
      </c>
      <c r="E4005" s="364">
        <v>0.31287999999999999</v>
      </c>
      <c r="F4005" s="364">
        <v>-0.66400000000000003</v>
      </c>
      <c r="G4005" s="280">
        <v>0.9</v>
      </c>
    </row>
    <row r="4006" spans="3:7" x14ac:dyDescent="0.25">
      <c r="C4006" s="54">
        <v>43990</v>
      </c>
      <c r="D4006" s="364">
        <v>-0.38100000000000001</v>
      </c>
      <c r="E4006" s="364">
        <v>0.30975000000000003</v>
      </c>
      <c r="F4006" s="364">
        <v>-0.66120000000000001</v>
      </c>
      <c r="G4006" s="280">
        <v>0.9</v>
      </c>
    </row>
    <row r="4007" spans="3:7" x14ac:dyDescent="0.25">
      <c r="C4007" s="54">
        <v>43991</v>
      </c>
      <c r="D4007" s="364">
        <v>-0.37885999999999997</v>
      </c>
      <c r="E4007" s="364">
        <v>0.31463000000000002</v>
      </c>
      <c r="F4007" s="364">
        <v>-0.6532</v>
      </c>
      <c r="G4007" s="280">
        <v>0.9</v>
      </c>
    </row>
    <row r="4008" spans="3:7" x14ac:dyDescent="0.25">
      <c r="C4008" s="54">
        <v>43992</v>
      </c>
      <c r="D4008" s="364">
        <v>-0.37170999999999998</v>
      </c>
      <c r="E4008" s="364">
        <v>0.31838</v>
      </c>
      <c r="F4008" s="364">
        <v>-0.65680000000000005</v>
      </c>
      <c r="G4008" s="280">
        <v>0.9</v>
      </c>
    </row>
    <row r="4009" spans="3:7" x14ac:dyDescent="0.25">
      <c r="C4009" s="54">
        <v>43993</v>
      </c>
      <c r="D4009" s="364">
        <v>-0.37742999999999999</v>
      </c>
      <c r="E4009" s="364">
        <v>0.31337999999999999</v>
      </c>
      <c r="F4009" s="364">
        <v>-0.66120000000000001</v>
      </c>
      <c r="G4009" s="280">
        <v>0.9</v>
      </c>
    </row>
    <row r="4010" spans="3:7" x14ac:dyDescent="0.25">
      <c r="C4010" s="54">
        <v>43994</v>
      </c>
      <c r="D4010" s="364">
        <v>-0.39229000000000003</v>
      </c>
      <c r="E4010" s="364">
        <v>0.32088</v>
      </c>
      <c r="F4010" s="364">
        <v>-0.66059999999999997</v>
      </c>
      <c r="G4010" s="280">
        <v>0.9</v>
      </c>
    </row>
    <row r="4011" spans="3:7" x14ac:dyDescent="0.25">
      <c r="C4011" s="54">
        <v>43997</v>
      </c>
      <c r="D4011" s="364">
        <v>-0.39413999999999999</v>
      </c>
      <c r="E4011" s="364">
        <v>0.29899999999999999</v>
      </c>
      <c r="F4011" s="364">
        <v>-0.66080000000000005</v>
      </c>
      <c r="G4011" s="280">
        <v>0.9</v>
      </c>
    </row>
    <row r="4012" spans="3:7" x14ac:dyDescent="0.25">
      <c r="C4012" s="54">
        <v>43998</v>
      </c>
      <c r="D4012" s="364">
        <v>-0.40028999999999998</v>
      </c>
      <c r="E4012" s="364">
        <v>0.30787999999999999</v>
      </c>
      <c r="F4012" s="364">
        <v>-0.66039999999999999</v>
      </c>
      <c r="G4012" s="280">
        <v>0.9</v>
      </c>
    </row>
    <row r="4013" spans="3:7" x14ac:dyDescent="0.25">
      <c r="C4013" s="54">
        <v>43999</v>
      </c>
      <c r="D4013" s="364">
        <v>-0.40743000000000001</v>
      </c>
      <c r="E4013" s="364">
        <v>0.31624999999999998</v>
      </c>
      <c r="F4013" s="364">
        <v>-0.65239999999999998</v>
      </c>
      <c r="G4013" s="280">
        <v>0.9</v>
      </c>
    </row>
    <row r="4014" spans="3:7" x14ac:dyDescent="0.25">
      <c r="C4014" s="54">
        <v>44000</v>
      </c>
      <c r="D4014" s="364">
        <v>-0.40771000000000002</v>
      </c>
      <c r="E4014" s="364">
        <v>0.30637999999999999</v>
      </c>
      <c r="F4014" s="364">
        <v>-0.65280000000000005</v>
      </c>
      <c r="G4014" s="280">
        <v>0.9</v>
      </c>
    </row>
    <row r="4015" spans="3:7" x14ac:dyDescent="0.25">
      <c r="C4015" s="54">
        <v>44001</v>
      </c>
      <c r="D4015" s="364">
        <v>-0.41456999999999999</v>
      </c>
      <c r="E4015" s="364">
        <v>0.30513000000000001</v>
      </c>
      <c r="F4015" s="364">
        <v>-0.66100000000000003</v>
      </c>
      <c r="G4015" s="280">
        <v>0.89</v>
      </c>
    </row>
    <row r="4016" spans="3:7" x14ac:dyDescent="0.25">
      <c r="C4016" s="54">
        <v>44004</v>
      </c>
      <c r="D4016" s="364">
        <v>-0.40971000000000002</v>
      </c>
      <c r="E4016" s="364">
        <v>0.29663</v>
      </c>
      <c r="F4016" s="364">
        <v>-0.65939999999999999</v>
      </c>
      <c r="G4016" s="280">
        <v>0.89</v>
      </c>
    </row>
    <row r="4017" spans="3:7" x14ac:dyDescent="0.25">
      <c r="C4017" s="54">
        <v>44005</v>
      </c>
      <c r="D4017" s="364">
        <v>-0.40571000000000002</v>
      </c>
      <c r="E4017" s="364">
        <v>0.29687999999999998</v>
      </c>
      <c r="F4017" s="364">
        <v>-0.66</v>
      </c>
      <c r="G4017" s="280">
        <v>0.88</v>
      </c>
    </row>
    <row r="4018" spans="3:7" x14ac:dyDescent="0.25">
      <c r="C4018" s="54">
        <v>44006</v>
      </c>
      <c r="D4018" s="364">
        <v>-0.40143000000000001</v>
      </c>
      <c r="E4018" s="364">
        <v>0.28375</v>
      </c>
      <c r="F4018" s="364">
        <v>-0.65820000000000001</v>
      </c>
      <c r="G4018" s="280">
        <v>0.75</v>
      </c>
    </row>
    <row r="4019" spans="3:7" x14ac:dyDescent="0.25">
      <c r="C4019" s="54">
        <v>44007</v>
      </c>
      <c r="D4019" s="364">
        <v>-0.38571</v>
      </c>
      <c r="E4019" s="364">
        <v>0.30599999999999999</v>
      </c>
      <c r="F4019" s="364">
        <v>-0.65959999999999996</v>
      </c>
      <c r="G4019" s="280">
        <v>0.75</v>
      </c>
    </row>
    <row r="4020" spans="3:7" x14ac:dyDescent="0.25">
      <c r="C4020" s="54">
        <v>44008</v>
      </c>
      <c r="D4020" s="364">
        <v>-0.39185999999999999</v>
      </c>
      <c r="E4020" s="364">
        <v>0.30787999999999999</v>
      </c>
      <c r="F4020" s="364">
        <v>-0.66159999999999997</v>
      </c>
      <c r="G4020" s="280">
        <v>0.74</v>
      </c>
    </row>
    <row r="4021" spans="3:7" x14ac:dyDescent="0.25">
      <c r="C4021" s="54">
        <v>44011</v>
      </c>
      <c r="D4021" s="364">
        <v>-0.42829</v>
      </c>
      <c r="E4021" s="364">
        <v>0.29613</v>
      </c>
      <c r="F4021" s="364">
        <v>-0.66979999999999995</v>
      </c>
      <c r="G4021" s="280">
        <v>0.74</v>
      </c>
    </row>
    <row r="4022" spans="3:7" x14ac:dyDescent="0.25">
      <c r="C4022" s="54">
        <v>44012</v>
      </c>
      <c r="D4022" s="364">
        <v>-0.42199999999999999</v>
      </c>
      <c r="E4022" s="364">
        <v>0.30199999999999999</v>
      </c>
      <c r="F4022" s="364">
        <v>-0.67600000000000005</v>
      </c>
      <c r="G4022" s="280">
        <v>0.74</v>
      </c>
    </row>
    <row r="4023" spans="3:7" x14ac:dyDescent="0.25">
      <c r="C4023" s="54">
        <v>44013</v>
      </c>
      <c r="D4023" s="364">
        <v>-0.41128999999999999</v>
      </c>
      <c r="E4023" s="364">
        <v>0.29849999999999999</v>
      </c>
      <c r="F4023" s="364">
        <v>-0.67720000000000002</v>
      </c>
      <c r="G4023" s="280">
        <v>0.74</v>
      </c>
    </row>
    <row r="4024" spans="3:7" x14ac:dyDescent="0.25">
      <c r="C4024" s="54">
        <v>44014</v>
      </c>
      <c r="D4024" s="364">
        <v>-0.39885999999999999</v>
      </c>
      <c r="E4024" s="364">
        <v>0.30375000000000002</v>
      </c>
      <c r="F4024" s="364">
        <v>-0.68020000000000003</v>
      </c>
      <c r="G4024" s="280">
        <v>0.74</v>
      </c>
    </row>
    <row r="4025" spans="3:7" x14ac:dyDescent="0.25">
      <c r="C4025" s="54">
        <v>44015</v>
      </c>
      <c r="D4025" s="364">
        <v>-0.42329</v>
      </c>
      <c r="E4025" s="364">
        <v>0.27588000000000001</v>
      </c>
      <c r="F4025" s="364">
        <v>-0.68020000000000003</v>
      </c>
      <c r="G4025" s="280">
        <v>0.73</v>
      </c>
    </row>
    <row r="4026" spans="3:7" x14ac:dyDescent="0.25">
      <c r="C4026" s="54">
        <v>44018</v>
      </c>
      <c r="D4026" s="364">
        <v>-0.43514000000000003</v>
      </c>
      <c r="E4026" s="364">
        <v>0.27650000000000002</v>
      </c>
      <c r="F4026" s="364">
        <v>-0.68379999999999996</v>
      </c>
      <c r="G4026" s="280">
        <v>0.71</v>
      </c>
    </row>
    <row r="4027" spans="3:7" x14ac:dyDescent="0.25">
      <c r="C4027" s="54">
        <v>44019</v>
      </c>
      <c r="D4027" s="364">
        <v>-0.42786000000000002</v>
      </c>
      <c r="E4027" s="364">
        <v>0.26838000000000001</v>
      </c>
      <c r="F4027" s="364">
        <v>-0.68</v>
      </c>
      <c r="G4027" s="280">
        <v>0.7</v>
      </c>
    </row>
    <row r="4028" spans="3:7" x14ac:dyDescent="0.25">
      <c r="C4028" s="54">
        <v>44020</v>
      </c>
      <c r="D4028" s="364">
        <v>-0.43157000000000001</v>
      </c>
      <c r="E4028" s="364">
        <v>0.27288000000000001</v>
      </c>
      <c r="F4028" s="364">
        <v>-0.68600000000000005</v>
      </c>
      <c r="G4028" s="280">
        <v>0.71</v>
      </c>
    </row>
    <row r="4029" spans="3:7" x14ac:dyDescent="0.25">
      <c r="C4029" s="54">
        <v>44021</v>
      </c>
      <c r="D4029" s="364">
        <v>-0.43929000000000001</v>
      </c>
      <c r="E4029" s="364">
        <v>0.26624999999999999</v>
      </c>
      <c r="F4029" s="364">
        <v>-0.68479999999999996</v>
      </c>
      <c r="G4029" s="280">
        <v>0.7</v>
      </c>
    </row>
    <row r="4030" spans="3:7" x14ac:dyDescent="0.25">
      <c r="C4030" s="54">
        <v>44022</v>
      </c>
      <c r="D4030" s="364">
        <v>-0.43813999999999997</v>
      </c>
      <c r="E4030" s="364">
        <v>0.26812999999999998</v>
      </c>
      <c r="F4030" s="364">
        <v>-0.68820000000000003</v>
      </c>
      <c r="G4030" s="280">
        <v>0.7</v>
      </c>
    </row>
    <row r="4031" spans="3:7" x14ac:dyDescent="0.25">
      <c r="C4031" s="54">
        <v>44025</v>
      </c>
      <c r="D4031" s="364">
        <v>-0.44113999999999998</v>
      </c>
      <c r="E4031" s="364">
        <v>0.27500000000000002</v>
      </c>
      <c r="F4031" s="364">
        <v>-0.68899999999999995</v>
      </c>
      <c r="G4031" s="280">
        <v>0.7</v>
      </c>
    </row>
    <row r="4032" spans="3:7" x14ac:dyDescent="0.25">
      <c r="C4032" s="54">
        <v>44026</v>
      </c>
      <c r="D4032" s="364">
        <v>-0.43913999999999997</v>
      </c>
      <c r="E4032" s="364">
        <v>0.27088000000000001</v>
      </c>
      <c r="F4032" s="364">
        <v>-0.68920000000000003</v>
      </c>
      <c r="G4032" s="280">
        <v>0.7</v>
      </c>
    </row>
    <row r="4033" spans="3:7" x14ac:dyDescent="0.25">
      <c r="C4033" s="54">
        <v>44027</v>
      </c>
      <c r="D4033" s="364">
        <v>-0.45471</v>
      </c>
      <c r="E4033" s="364">
        <v>0.27288000000000001</v>
      </c>
      <c r="F4033" s="364">
        <v>-0.69</v>
      </c>
      <c r="G4033" s="280">
        <v>0.7</v>
      </c>
    </row>
    <row r="4034" spans="3:7" x14ac:dyDescent="0.25">
      <c r="C4034" s="54">
        <v>44028</v>
      </c>
      <c r="D4034" s="364">
        <v>-0.45171</v>
      </c>
      <c r="E4034" s="364">
        <v>0.27174999999999999</v>
      </c>
      <c r="F4034" s="364">
        <v>-0.68879999999999997</v>
      </c>
      <c r="G4034" s="280">
        <v>0.7</v>
      </c>
    </row>
    <row r="4035" spans="3:7" x14ac:dyDescent="0.25">
      <c r="C4035" s="54">
        <v>44029</v>
      </c>
      <c r="D4035" s="364">
        <v>-0.44413999999999998</v>
      </c>
      <c r="E4035" s="364">
        <v>0.27138000000000001</v>
      </c>
      <c r="F4035" s="364">
        <v>-0.69340000000000002</v>
      </c>
      <c r="G4035" s="280">
        <v>0.7</v>
      </c>
    </row>
    <row r="4036" spans="3:7" x14ac:dyDescent="0.25">
      <c r="C4036" s="54">
        <v>44032</v>
      </c>
      <c r="D4036" s="364">
        <v>-0.44113999999999998</v>
      </c>
      <c r="E4036" s="364">
        <v>0.25774999999999998</v>
      </c>
      <c r="F4036" s="364">
        <v>-0.69399999999999995</v>
      </c>
      <c r="G4036" s="280">
        <v>0.7</v>
      </c>
    </row>
    <row r="4037" spans="3:7" x14ac:dyDescent="0.25">
      <c r="C4037" s="54">
        <v>44033</v>
      </c>
      <c r="D4037" s="364">
        <v>-0.44500000000000001</v>
      </c>
      <c r="E4037" s="364">
        <v>0.2555</v>
      </c>
      <c r="F4037" s="364">
        <v>-0.69359999999999999</v>
      </c>
      <c r="G4037" s="280">
        <v>0.7</v>
      </c>
    </row>
    <row r="4038" spans="3:7" x14ac:dyDescent="0.25">
      <c r="C4038" s="54">
        <v>44034</v>
      </c>
      <c r="D4038" s="364">
        <v>-0.43642999999999998</v>
      </c>
      <c r="E4038" s="364">
        <v>0.26350000000000001</v>
      </c>
      <c r="F4038" s="364">
        <v>-0.69340000000000002</v>
      </c>
      <c r="G4038" s="280">
        <v>0.63</v>
      </c>
    </row>
    <row r="4039" spans="3:7" x14ac:dyDescent="0.25">
      <c r="C4039" s="54">
        <v>44035</v>
      </c>
      <c r="D4039" s="364">
        <v>-0.437</v>
      </c>
      <c r="E4039" s="364">
        <v>0.2445</v>
      </c>
      <c r="F4039" s="364">
        <v>-0.69520000000000004</v>
      </c>
      <c r="G4039" s="280">
        <v>0.61</v>
      </c>
    </row>
    <row r="4040" spans="3:7" x14ac:dyDescent="0.25">
      <c r="C4040" s="54">
        <v>44036</v>
      </c>
      <c r="D4040" s="364">
        <v>-0.43542999999999998</v>
      </c>
      <c r="E4040" s="364">
        <v>0.24675</v>
      </c>
      <c r="F4040" s="364">
        <v>-0.69640000000000002</v>
      </c>
      <c r="G4040" s="280">
        <v>0.6</v>
      </c>
    </row>
    <row r="4041" spans="3:7" x14ac:dyDescent="0.25">
      <c r="C4041" s="54">
        <v>44039</v>
      </c>
      <c r="D4041" s="364">
        <v>-0.44400000000000001</v>
      </c>
      <c r="E4041" s="364">
        <v>0.26962999999999998</v>
      </c>
      <c r="F4041" s="364">
        <v>-0.70440000000000003</v>
      </c>
      <c r="G4041" s="280">
        <v>0.6</v>
      </c>
    </row>
    <row r="4042" spans="3:7" x14ac:dyDescent="0.25">
      <c r="C4042" s="54">
        <v>44040</v>
      </c>
      <c r="D4042" s="364">
        <v>-0.44571</v>
      </c>
      <c r="E4042" s="364">
        <v>0.26824999999999999</v>
      </c>
      <c r="F4042" s="364">
        <v>-0.70679999999999998</v>
      </c>
      <c r="G4042" s="280">
        <v>0.6</v>
      </c>
    </row>
    <row r="4043" spans="3:7" x14ac:dyDescent="0.25">
      <c r="C4043" s="54">
        <v>44041</v>
      </c>
      <c r="D4043" s="364">
        <v>-0.44529000000000002</v>
      </c>
      <c r="E4043" s="364">
        <v>0.26062999999999997</v>
      </c>
      <c r="F4043" s="364">
        <v>-0.70820000000000005</v>
      </c>
      <c r="G4043" s="280">
        <v>0.6</v>
      </c>
    </row>
    <row r="4044" spans="3:7" x14ac:dyDescent="0.25">
      <c r="C4044" s="54">
        <v>44042</v>
      </c>
      <c r="D4044" s="364">
        <v>-0.44057000000000002</v>
      </c>
      <c r="E4044" s="364">
        <v>0.251</v>
      </c>
      <c r="F4044" s="364">
        <v>-0.70660000000000001</v>
      </c>
      <c r="G4044" s="280">
        <v>0.6</v>
      </c>
    </row>
    <row r="4045" spans="3:7" x14ac:dyDescent="0.25">
      <c r="C4045" s="54">
        <v>44043</v>
      </c>
      <c r="D4045" s="364">
        <v>-0.44470999999999999</v>
      </c>
      <c r="E4045" s="364">
        <v>0.24875</v>
      </c>
      <c r="F4045" s="364">
        <v>-0.70479999999999998</v>
      </c>
      <c r="G4045" s="280">
        <v>0.6</v>
      </c>
    </row>
    <row r="4046" spans="3:7" x14ac:dyDescent="0.25">
      <c r="C4046" s="54">
        <v>44046</v>
      </c>
      <c r="D4046" s="364">
        <v>-0.45157000000000003</v>
      </c>
      <c r="E4046" s="364">
        <v>0.249</v>
      </c>
      <c r="F4046" s="364">
        <v>-0.70499999999999996</v>
      </c>
      <c r="G4046" s="280">
        <v>0.6</v>
      </c>
    </row>
    <row r="4047" spans="3:7" x14ac:dyDescent="0.25">
      <c r="C4047" s="54">
        <v>44047</v>
      </c>
      <c r="D4047" s="364">
        <v>-0.45771000000000001</v>
      </c>
      <c r="E4047" s="364">
        <v>0.2485</v>
      </c>
      <c r="F4047" s="364">
        <v>-0.7036</v>
      </c>
      <c r="G4047" s="280">
        <v>0.6</v>
      </c>
    </row>
    <row r="4048" spans="3:7" x14ac:dyDescent="0.25">
      <c r="C4048" s="54">
        <v>44048</v>
      </c>
      <c r="D4048" s="364">
        <v>-0.46943000000000001</v>
      </c>
      <c r="E4048" s="364">
        <v>0.24199999999999999</v>
      </c>
      <c r="F4048" s="364">
        <v>-0.70079999999999998</v>
      </c>
      <c r="G4048" s="280">
        <v>0.6</v>
      </c>
    </row>
    <row r="4049" spans="3:7" x14ac:dyDescent="0.25">
      <c r="C4049" s="54">
        <v>44049</v>
      </c>
      <c r="D4049" s="364">
        <v>-0.46856999999999999</v>
      </c>
      <c r="E4049" s="364">
        <v>0.24324999999999999</v>
      </c>
      <c r="F4049" s="364">
        <v>-0.70220000000000005</v>
      </c>
      <c r="G4049" s="280">
        <v>0.6</v>
      </c>
    </row>
    <row r="4050" spans="3:7" x14ac:dyDescent="0.25">
      <c r="C4050" s="54">
        <v>44050</v>
      </c>
      <c r="D4050" s="364">
        <v>-0.47086</v>
      </c>
      <c r="E4050" s="364">
        <v>0.2525</v>
      </c>
      <c r="F4050" s="364">
        <v>-0.70079999999999998</v>
      </c>
      <c r="G4050" s="280">
        <v>0.6</v>
      </c>
    </row>
    <row r="4051" spans="3:7" x14ac:dyDescent="0.25">
      <c r="C4051" s="54">
        <v>44053</v>
      </c>
      <c r="D4051" s="364">
        <v>-0.47543000000000002</v>
      </c>
      <c r="E4051" s="364">
        <v>0.25688</v>
      </c>
      <c r="F4051" s="364">
        <v>-0.70079999999999998</v>
      </c>
      <c r="G4051" s="280">
        <v>0.6</v>
      </c>
    </row>
    <row r="4052" spans="3:7" x14ac:dyDescent="0.25">
      <c r="C4052" s="54">
        <v>44054</v>
      </c>
      <c r="D4052" s="364">
        <v>-0.49670999999999998</v>
      </c>
      <c r="E4052" s="364">
        <v>0.2535</v>
      </c>
      <c r="F4052" s="364">
        <v>-0.70599999999999996</v>
      </c>
      <c r="G4052" s="280">
        <v>0.6</v>
      </c>
    </row>
    <row r="4053" spans="3:7" x14ac:dyDescent="0.25">
      <c r="C4053" s="54">
        <v>44055</v>
      </c>
      <c r="D4053" s="364">
        <v>-0.50185999999999997</v>
      </c>
      <c r="E4053" s="364">
        <v>0.26474999999999999</v>
      </c>
      <c r="F4053" s="364">
        <v>-0.70479999999999998</v>
      </c>
      <c r="G4053" s="280">
        <v>0.6</v>
      </c>
    </row>
    <row r="4054" spans="3:7" x14ac:dyDescent="0.25">
      <c r="C4054" s="54">
        <v>44056</v>
      </c>
      <c r="D4054" s="364">
        <v>-0.505</v>
      </c>
      <c r="E4054" s="364">
        <v>0.28012999999999999</v>
      </c>
      <c r="F4054" s="364">
        <v>-0.70420000000000005</v>
      </c>
      <c r="G4054" s="280">
        <v>0.6</v>
      </c>
    </row>
    <row r="4055" spans="3:7" x14ac:dyDescent="0.25">
      <c r="C4055" s="54">
        <v>44057</v>
      </c>
      <c r="D4055" s="364">
        <v>-0.51343000000000005</v>
      </c>
      <c r="E4055" s="364">
        <v>0.27038000000000001</v>
      </c>
      <c r="F4055" s="364">
        <v>-0.70740000000000003</v>
      </c>
      <c r="G4055" s="280">
        <v>0.6</v>
      </c>
    </row>
    <row r="4056" spans="3:7" x14ac:dyDescent="0.25">
      <c r="C4056" s="54">
        <v>44060</v>
      </c>
      <c r="D4056" s="364">
        <v>-0.51300000000000001</v>
      </c>
      <c r="E4056" s="364">
        <v>0.26774999999999999</v>
      </c>
      <c r="F4056" s="364">
        <v>-0.71060000000000001</v>
      </c>
      <c r="G4056" s="280">
        <v>0.6</v>
      </c>
    </row>
    <row r="4057" spans="3:7" x14ac:dyDescent="0.25">
      <c r="C4057" s="54">
        <v>44061</v>
      </c>
      <c r="D4057" s="364">
        <v>-0.51314000000000004</v>
      </c>
      <c r="E4057" s="364">
        <v>0.253</v>
      </c>
      <c r="F4057" s="364">
        <v>-0.71179999999999999</v>
      </c>
      <c r="G4057" s="280">
        <v>0.61</v>
      </c>
    </row>
    <row r="4058" spans="3:7" x14ac:dyDescent="0.25">
      <c r="C4058" s="54">
        <v>44062</v>
      </c>
      <c r="D4058" s="364">
        <v>-0.51471</v>
      </c>
      <c r="E4058" s="364">
        <v>0.24687999999999999</v>
      </c>
      <c r="F4058" s="364">
        <v>-0.71560000000000001</v>
      </c>
      <c r="G4058" s="280">
        <v>0.61</v>
      </c>
    </row>
    <row r="4059" spans="3:7" x14ac:dyDescent="0.25">
      <c r="C4059" s="54">
        <v>44063</v>
      </c>
      <c r="D4059" s="364">
        <v>-0.51485999999999998</v>
      </c>
      <c r="E4059" s="364">
        <v>0.25613000000000002</v>
      </c>
      <c r="F4059" s="364">
        <v>-0.71579999999999999</v>
      </c>
      <c r="G4059" s="280" t="e">
        <v>#N/A</v>
      </c>
    </row>
    <row r="4060" spans="3:7" x14ac:dyDescent="0.25">
      <c r="C4060" s="54">
        <v>44064</v>
      </c>
      <c r="D4060" s="364">
        <v>-0.51500000000000001</v>
      </c>
      <c r="E4060" s="364">
        <v>0.25</v>
      </c>
      <c r="F4060" s="364">
        <v>-0.71640000000000004</v>
      </c>
      <c r="G4060" s="280" t="e">
        <v>#N/A</v>
      </c>
    </row>
    <row r="4061" spans="3:7" x14ac:dyDescent="0.25">
      <c r="C4061" s="54">
        <v>44067</v>
      </c>
      <c r="D4061" s="364">
        <v>-0.51243000000000005</v>
      </c>
      <c r="E4061" s="364">
        <v>0.23375000000000001</v>
      </c>
      <c r="F4061" s="364">
        <v>-0.71779999999999999</v>
      </c>
      <c r="G4061" s="280">
        <v>0.61</v>
      </c>
    </row>
    <row r="4062" spans="3:7" x14ac:dyDescent="0.25">
      <c r="C4062" s="54">
        <v>44068</v>
      </c>
      <c r="D4062" s="364">
        <v>-0.51656999999999997</v>
      </c>
      <c r="E4062" s="364">
        <v>0.251</v>
      </c>
      <c r="F4062" s="364">
        <v>-0.71960000000000002</v>
      </c>
      <c r="G4062" s="280">
        <v>0.61</v>
      </c>
    </row>
    <row r="4063" spans="3:7" x14ac:dyDescent="0.25">
      <c r="C4063" s="54">
        <v>44069</v>
      </c>
      <c r="D4063" s="364">
        <v>-0.51300000000000001</v>
      </c>
      <c r="E4063" s="364">
        <v>0.25588</v>
      </c>
      <c r="F4063" s="364">
        <v>-0.71960000000000002</v>
      </c>
      <c r="G4063" s="280">
        <v>0.61</v>
      </c>
    </row>
    <row r="4064" spans="3:7" x14ac:dyDescent="0.25">
      <c r="C4064" s="54">
        <v>44070</v>
      </c>
      <c r="D4064" s="364">
        <v>-0.51029000000000002</v>
      </c>
      <c r="E4064" s="364">
        <v>0.246</v>
      </c>
      <c r="F4064" s="364">
        <v>-0.72060000000000002</v>
      </c>
      <c r="G4064" s="280">
        <v>0.62</v>
      </c>
    </row>
    <row r="4065" spans="3:7" x14ac:dyDescent="0.25">
      <c r="C4065" s="54">
        <v>44071</v>
      </c>
      <c r="D4065" s="364">
        <v>-0.50871</v>
      </c>
      <c r="E4065" s="364">
        <v>0.24088000000000001</v>
      </c>
      <c r="F4065" s="364">
        <v>-0.72040000000000004</v>
      </c>
      <c r="G4065" s="280">
        <v>0.62</v>
      </c>
    </row>
    <row r="4066" spans="3:7" x14ac:dyDescent="0.25">
      <c r="C4066" s="54">
        <v>44075</v>
      </c>
      <c r="D4066" s="364">
        <v>-0.50585999999999998</v>
      </c>
      <c r="E4066" s="364">
        <v>0.25113000000000002</v>
      </c>
      <c r="F4066" s="364">
        <v>-0.72599999999999998</v>
      </c>
      <c r="G4066" s="280">
        <v>0.62</v>
      </c>
    </row>
    <row r="4067" spans="3:7" x14ac:dyDescent="0.25">
      <c r="C4067" s="54">
        <v>44076</v>
      </c>
      <c r="D4067" s="364">
        <v>-0.50456999999999996</v>
      </c>
      <c r="E4067" s="364">
        <v>0.25124999999999997</v>
      </c>
      <c r="F4067" s="364">
        <v>-0.72460000000000002</v>
      </c>
      <c r="G4067" s="280">
        <v>0.62</v>
      </c>
    </row>
    <row r="4068" spans="3:7" x14ac:dyDescent="0.25">
      <c r="C4068" s="54">
        <v>44077</v>
      </c>
      <c r="D4068" s="364">
        <v>-0.50114000000000003</v>
      </c>
      <c r="E4068" s="364">
        <v>0.2495</v>
      </c>
      <c r="F4068" s="364">
        <v>-0.7288</v>
      </c>
      <c r="G4068" s="280">
        <v>0.62</v>
      </c>
    </row>
    <row r="4069" spans="3:7" x14ac:dyDescent="0.25">
      <c r="C4069" s="54">
        <v>44078</v>
      </c>
      <c r="D4069" s="364">
        <v>-0.50670999999999999</v>
      </c>
      <c r="E4069" s="364">
        <v>0.248</v>
      </c>
      <c r="F4069" s="364">
        <v>-0.73480000000000001</v>
      </c>
      <c r="G4069" s="280">
        <v>0.62</v>
      </c>
    </row>
    <row r="4070" spans="3:7" x14ac:dyDescent="0.25">
      <c r="C4070" s="54">
        <v>44081</v>
      </c>
      <c r="D4070" s="364">
        <v>-0.51314000000000004</v>
      </c>
      <c r="E4070" s="364">
        <v>0.24174999999999999</v>
      </c>
      <c r="F4070" s="364">
        <v>-0.73160000000000003</v>
      </c>
      <c r="G4070" s="280">
        <v>0.62</v>
      </c>
    </row>
    <row r="4071" spans="3:7" x14ac:dyDescent="0.25">
      <c r="C4071" s="54">
        <v>44082</v>
      </c>
      <c r="D4071" s="364">
        <v>-0.51614000000000004</v>
      </c>
      <c r="E4071" s="364">
        <v>0.2495</v>
      </c>
      <c r="F4071" s="364">
        <v>-0.73899999999999999</v>
      </c>
      <c r="G4071" s="280">
        <v>0.62</v>
      </c>
    </row>
    <row r="4072" spans="3:7" x14ac:dyDescent="0.25">
      <c r="C4072" s="54">
        <v>44083</v>
      </c>
      <c r="D4072" s="364">
        <v>-0.51785999999999999</v>
      </c>
      <c r="E4072" s="364">
        <v>0.25024999999999997</v>
      </c>
      <c r="F4072" s="364">
        <v>-0.74619999999999997</v>
      </c>
      <c r="G4072" s="280">
        <v>0.63</v>
      </c>
    </row>
    <row r="4073" spans="3:7" x14ac:dyDescent="0.25">
      <c r="C4073" s="54">
        <v>44084</v>
      </c>
      <c r="D4073" s="364">
        <v>-0.51200000000000001</v>
      </c>
      <c r="E4073" s="364">
        <v>0.24912999999999999</v>
      </c>
      <c r="F4073" s="364">
        <v>-0.75160000000000005</v>
      </c>
      <c r="G4073" s="280">
        <v>0.64</v>
      </c>
    </row>
    <row r="4074" spans="3:7" x14ac:dyDescent="0.25">
      <c r="C4074" s="54">
        <v>44085</v>
      </c>
      <c r="D4074" s="364">
        <v>-0.50743000000000005</v>
      </c>
      <c r="E4074" s="364">
        <v>0.25037999999999999</v>
      </c>
      <c r="F4074" s="364">
        <v>-0.748</v>
      </c>
      <c r="G4074" s="280">
        <v>0.63</v>
      </c>
    </row>
    <row r="4075" spans="3:7" x14ac:dyDescent="0.25">
      <c r="C4075" s="54">
        <v>44088</v>
      </c>
      <c r="D4075" s="364">
        <v>-0.51043000000000005</v>
      </c>
      <c r="E4075" s="364">
        <v>0.23724999999999999</v>
      </c>
      <c r="F4075" s="364">
        <v>-0.74199999999999999</v>
      </c>
      <c r="G4075" s="280">
        <v>0.63</v>
      </c>
    </row>
    <row r="4076" spans="3:7" x14ac:dyDescent="0.25">
      <c r="C4076" s="54">
        <v>44089</v>
      </c>
      <c r="D4076" s="364">
        <v>-0.51314000000000004</v>
      </c>
      <c r="E4076" s="364">
        <v>0.24612999999999999</v>
      </c>
      <c r="F4076" s="364">
        <v>-0.752</v>
      </c>
      <c r="G4076" s="280">
        <v>0.63</v>
      </c>
    </row>
    <row r="4077" spans="3:7" x14ac:dyDescent="0.25">
      <c r="C4077" s="54">
        <v>44090</v>
      </c>
      <c r="D4077" s="364">
        <v>-0.52129000000000003</v>
      </c>
      <c r="E4077" s="364">
        <v>0.23325000000000001</v>
      </c>
      <c r="F4077" s="364">
        <v>-0.75580000000000003</v>
      </c>
      <c r="G4077" s="280">
        <v>0.63</v>
      </c>
    </row>
    <row r="4078" spans="3:7" x14ac:dyDescent="0.25">
      <c r="C4078" s="54">
        <v>44091</v>
      </c>
      <c r="D4078" s="364">
        <v>-0.51842999999999995</v>
      </c>
      <c r="E4078" s="364">
        <v>0.22738</v>
      </c>
      <c r="F4078" s="364">
        <v>-0.75919999999999999</v>
      </c>
      <c r="G4078" s="280">
        <v>0.63</v>
      </c>
    </row>
    <row r="4079" spans="3:7" x14ac:dyDescent="0.25">
      <c r="C4079" s="54">
        <v>44092</v>
      </c>
      <c r="D4079" s="364">
        <v>-0.52185999999999999</v>
      </c>
      <c r="E4079" s="364">
        <v>0.22538</v>
      </c>
      <c r="F4079" s="364">
        <v>-0.76219999999999999</v>
      </c>
      <c r="G4079" s="280">
        <v>0.63</v>
      </c>
    </row>
    <row r="4080" spans="3:7" x14ac:dyDescent="0.25">
      <c r="C4080" s="54">
        <v>44095</v>
      </c>
      <c r="D4080" s="364">
        <v>-0.51729000000000003</v>
      </c>
      <c r="E4080" s="364">
        <v>0.22325</v>
      </c>
      <c r="F4080" s="364">
        <v>-0.75719999999999998</v>
      </c>
      <c r="G4080" s="280">
        <v>0.63</v>
      </c>
    </row>
    <row r="4081" spans="3:7" x14ac:dyDescent="0.25">
      <c r="C4081" s="54">
        <v>44096</v>
      </c>
      <c r="D4081" s="364">
        <v>-0.51914000000000005</v>
      </c>
      <c r="E4081" s="364">
        <v>0.2225</v>
      </c>
      <c r="F4081" s="364">
        <v>-0.75960000000000005</v>
      </c>
      <c r="G4081" s="280">
        <v>0.63</v>
      </c>
    </row>
    <row r="4082" spans="3:7" x14ac:dyDescent="0.25">
      <c r="C4082" s="54">
        <v>44097</v>
      </c>
      <c r="D4082" s="364">
        <v>-0.51842999999999995</v>
      </c>
      <c r="E4082" s="364">
        <v>0.22500000000000001</v>
      </c>
      <c r="F4082" s="364">
        <v>-0.75939999999999996</v>
      </c>
      <c r="G4082" s="280">
        <v>0.64</v>
      </c>
    </row>
    <row r="4083" spans="3:7" x14ac:dyDescent="0.25">
      <c r="C4083" s="54">
        <v>44098</v>
      </c>
      <c r="D4083" s="364">
        <v>-0.51671</v>
      </c>
      <c r="E4083" s="364">
        <v>0.23325000000000001</v>
      </c>
      <c r="F4083" s="364">
        <v>-0.75839999999999996</v>
      </c>
      <c r="G4083" s="280">
        <v>0.65</v>
      </c>
    </row>
    <row r="4084" spans="3:7" x14ac:dyDescent="0.25">
      <c r="C4084" s="54">
        <v>44099</v>
      </c>
      <c r="D4084" s="364">
        <v>-0.51329000000000002</v>
      </c>
      <c r="E4084" s="364">
        <v>0.21787999999999999</v>
      </c>
      <c r="F4084" s="364">
        <v>-0.75980000000000003</v>
      </c>
      <c r="G4084" s="280">
        <v>0.74</v>
      </c>
    </row>
    <row r="4085" spans="3:7" x14ac:dyDescent="0.25">
      <c r="C4085" s="54">
        <v>44102</v>
      </c>
      <c r="D4085" s="364">
        <v>-0.51656999999999997</v>
      </c>
      <c r="E4085" s="364">
        <v>0.22037999999999999</v>
      </c>
      <c r="F4085" s="364">
        <v>-0.76039999999999996</v>
      </c>
      <c r="G4085" s="280">
        <v>0.75</v>
      </c>
    </row>
    <row r="4086" spans="3:7" x14ac:dyDescent="0.25">
      <c r="C4086" s="54">
        <v>44103</v>
      </c>
      <c r="D4086" s="364">
        <v>-0.51156999999999997</v>
      </c>
      <c r="E4086" s="364">
        <v>0.22513</v>
      </c>
      <c r="F4086" s="364">
        <v>-0.77459999999999996</v>
      </c>
      <c r="G4086" s="280">
        <v>0.76</v>
      </c>
    </row>
    <row r="4087" spans="3:7" x14ac:dyDescent="0.25">
      <c r="C4087" s="54">
        <v>44104</v>
      </c>
      <c r="D4087" s="364">
        <v>-0.51971000000000001</v>
      </c>
      <c r="E4087" s="364">
        <v>0.23388</v>
      </c>
      <c r="F4087" s="364">
        <v>-0.78059999999999996</v>
      </c>
      <c r="G4087" s="280">
        <v>0.77</v>
      </c>
    </row>
    <row r="4088" spans="3:7" x14ac:dyDescent="0.25">
      <c r="C4088" s="54">
        <v>44105</v>
      </c>
      <c r="D4088" s="364">
        <v>-0.52529000000000003</v>
      </c>
      <c r="E4088" s="364">
        <v>0.23400000000000001</v>
      </c>
      <c r="F4088" s="364">
        <v>-0.77859999999999996</v>
      </c>
      <c r="G4088" s="280">
        <v>0.77</v>
      </c>
    </row>
    <row r="4089" spans="3:7" x14ac:dyDescent="0.25">
      <c r="C4089" s="54">
        <v>44106</v>
      </c>
      <c r="D4089" s="364">
        <v>-0.52771000000000001</v>
      </c>
      <c r="E4089" s="364">
        <v>0.23350000000000001</v>
      </c>
      <c r="F4089" s="364">
        <v>-0.77100000000000002</v>
      </c>
      <c r="G4089" s="280">
        <v>0.77</v>
      </c>
    </row>
    <row r="4090" spans="3:7" x14ac:dyDescent="0.25">
      <c r="C4090" s="54">
        <v>44109</v>
      </c>
      <c r="D4090" s="364">
        <v>-0.52856999999999998</v>
      </c>
      <c r="E4090" s="364">
        <v>0.22025</v>
      </c>
      <c r="F4090" s="364">
        <v>-0.76459999999999995</v>
      </c>
      <c r="G4090" s="280">
        <v>0.77</v>
      </c>
    </row>
    <row r="4091" spans="3:7" x14ac:dyDescent="0.25">
      <c r="C4091" s="54">
        <v>44110</v>
      </c>
      <c r="D4091" s="364">
        <v>-0.52656999999999998</v>
      </c>
      <c r="E4091" s="364">
        <v>0.22975000000000001</v>
      </c>
      <c r="F4091" s="364">
        <v>-0.76200000000000001</v>
      </c>
      <c r="G4091" s="280">
        <v>0.77</v>
      </c>
    </row>
    <row r="4092" spans="3:7" x14ac:dyDescent="0.25">
      <c r="C4092" s="54">
        <v>44111</v>
      </c>
      <c r="D4092" s="364">
        <v>-0.52056999999999998</v>
      </c>
      <c r="E4092" s="364">
        <v>0.22950000000000001</v>
      </c>
      <c r="F4092" s="364">
        <v>-0.76739999999999997</v>
      </c>
      <c r="G4092" s="280">
        <v>0.77</v>
      </c>
    </row>
    <row r="4093" spans="3:7" x14ac:dyDescent="0.25">
      <c r="C4093" s="54">
        <v>44112</v>
      </c>
      <c r="D4093" s="364">
        <v>-0.51985999999999999</v>
      </c>
      <c r="E4093" s="364">
        <v>0.2205</v>
      </c>
      <c r="F4093" s="364">
        <v>-0.76</v>
      </c>
      <c r="G4093" s="280">
        <v>0.76</v>
      </c>
    </row>
    <row r="4094" spans="3:7" x14ac:dyDescent="0.25">
      <c r="C4094" s="54">
        <v>44113</v>
      </c>
      <c r="D4094" s="364">
        <v>-0.52285999999999999</v>
      </c>
      <c r="E4094" s="364">
        <v>0.22413</v>
      </c>
      <c r="F4094" s="364">
        <v>-0.76219999999999999</v>
      </c>
      <c r="G4094" s="280">
        <v>0.76</v>
      </c>
    </row>
    <row r="4095" spans="3:7" x14ac:dyDescent="0.25">
      <c r="C4095" s="54">
        <v>44116</v>
      </c>
      <c r="D4095" s="364">
        <v>-0.52742999999999995</v>
      </c>
      <c r="E4095" s="364">
        <v>0.22888</v>
      </c>
      <c r="F4095" s="364">
        <v>-0.76080000000000003</v>
      </c>
      <c r="G4095" s="280">
        <v>0.76</v>
      </c>
    </row>
    <row r="4096" spans="3:7" x14ac:dyDescent="0.25">
      <c r="C4096" s="54">
        <v>44117</v>
      </c>
      <c r="D4096" s="364">
        <v>-0.53013999999999994</v>
      </c>
      <c r="E4096" s="364">
        <v>0.23688000000000001</v>
      </c>
      <c r="F4096" s="364">
        <v>-0.76819999999999999</v>
      </c>
      <c r="G4096" s="280">
        <v>0.76</v>
      </c>
    </row>
    <row r="4097" spans="3:7" x14ac:dyDescent="0.25">
      <c r="C4097" s="54">
        <v>44118</v>
      </c>
      <c r="D4097" s="364">
        <v>-0.52929000000000004</v>
      </c>
      <c r="E4097" s="364">
        <v>0.23013</v>
      </c>
      <c r="F4097" s="364">
        <v>-0.77</v>
      </c>
      <c r="G4097" s="280">
        <v>0.77</v>
      </c>
    </row>
    <row r="4098" spans="3:7" x14ac:dyDescent="0.25">
      <c r="C4098" s="54">
        <v>44119</v>
      </c>
      <c r="D4098" s="364">
        <v>-0.53229000000000004</v>
      </c>
      <c r="E4098" s="364">
        <v>0.21775</v>
      </c>
      <c r="F4098" s="364">
        <v>-0.77039999999999997</v>
      </c>
      <c r="G4098" s="280">
        <v>0.77</v>
      </c>
    </row>
    <row r="4099" spans="3:7" x14ac:dyDescent="0.25">
      <c r="C4099" s="54">
        <v>44120</v>
      </c>
      <c r="D4099" s="364">
        <v>-0.54029000000000005</v>
      </c>
      <c r="E4099" s="364">
        <v>0.21837999999999999</v>
      </c>
      <c r="F4099" s="364">
        <v>-0.77100000000000002</v>
      </c>
      <c r="G4099" s="280">
        <v>0.77</v>
      </c>
    </row>
    <row r="4100" spans="3:7" x14ac:dyDescent="0.25">
      <c r="C4100" s="54">
        <v>44123</v>
      </c>
      <c r="D4100" s="364">
        <v>-0.53586</v>
      </c>
      <c r="E4100" s="364">
        <v>0.20863000000000001</v>
      </c>
      <c r="F4100" s="364">
        <v>-0.76239999999999997</v>
      </c>
      <c r="G4100" s="280">
        <v>0.77</v>
      </c>
    </row>
    <row r="4101" spans="3:7" x14ac:dyDescent="0.25">
      <c r="C4101" s="54">
        <v>44124</v>
      </c>
      <c r="D4101" s="364">
        <v>-0.53313999999999995</v>
      </c>
      <c r="E4101" s="364">
        <v>0.21575</v>
      </c>
      <c r="F4101" s="364">
        <v>-0.7712</v>
      </c>
      <c r="G4101" s="280">
        <v>0.77</v>
      </c>
    </row>
    <row r="4102" spans="3:7" x14ac:dyDescent="0.25">
      <c r="C4102" s="54">
        <v>44125</v>
      </c>
      <c r="D4102" s="364">
        <v>-0.51971000000000001</v>
      </c>
      <c r="E4102" s="364">
        <v>0.20913000000000001</v>
      </c>
      <c r="F4102" s="364">
        <v>-0.77459999999999996</v>
      </c>
      <c r="G4102" s="280">
        <v>0.77</v>
      </c>
    </row>
    <row r="4103" spans="3:7" x14ac:dyDescent="0.25">
      <c r="C4103" s="54">
        <v>44126</v>
      </c>
      <c r="D4103" s="364">
        <v>-0.53071000000000002</v>
      </c>
      <c r="E4103" s="364">
        <v>0.21475</v>
      </c>
      <c r="F4103" s="364">
        <v>-0.76759999999999995</v>
      </c>
      <c r="G4103" s="280">
        <v>0.77</v>
      </c>
    </row>
    <row r="4104" spans="3:7" x14ac:dyDescent="0.25">
      <c r="C4104" s="54">
        <v>44127</v>
      </c>
      <c r="D4104" s="364">
        <v>-0.52685999999999999</v>
      </c>
      <c r="E4104" s="364">
        <v>0.2165</v>
      </c>
      <c r="F4104" s="364">
        <v>-0.76580000000000004</v>
      </c>
      <c r="G4104" s="280" t="e">
        <v>#N/A</v>
      </c>
    </row>
    <row r="4105" spans="3:7" x14ac:dyDescent="0.25">
      <c r="C4105" s="54">
        <v>44130</v>
      </c>
      <c r="D4105" s="364">
        <v>-0.52771000000000001</v>
      </c>
      <c r="E4105" s="364">
        <v>0.22225</v>
      </c>
      <c r="F4105" s="364">
        <v>-0.77359999999999995</v>
      </c>
      <c r="G4105" s="280">
        <v>0.77</v>
      </c>
    </row>
    <row r="4106" spans="3:7" x14ac:dyDescent="0.25">
      <c r="C4106" s="54">
        <v>44131</v>
      </c>
      <c r="D4106" s="364">
        <v>-0.53042999999999996</v>
      </c>
      <c r="E4106" s="364">
        <v>0.21325</v>
      </c>
      <c r="F4106" s="364">
        <v>-0.77980000000000005</v>
      </c>
      <c r="G4106" s="280">
        <v>0.77</v>
      </c>
    </row>
    <row r="4107" spans="3:7" x14ac:dyDescent="0.25">
      <c r="C4107" s="54">
        <v>44132</v>
      </c>
      <c r="D4107" s="364">
        <v>-0.52556999999999998</v>
      </c>
      <c r="E4107" s="364">
        <v>0.21437999999999999</v>
      </c>
      <c r="F4107" s="364">
        <v>-0.77280000000000004</v>
      </c>
      <c r="G4107" s="280">
        <v>0.77</v>
      </c>
    </row>
    <row r="4108" spans="3:7" x14ac:dyDescent="0.25">
      <c r="C4108" s="54">
        <v>44133</v>
      </c>
      <c r="D4108" s="364">
        <v>-0.52956999999999999</v>
      </c>
      <c r="E4108" s="364">
        <v>0.21437999999999999</v>
      </c>
      <c r="F4108" s="364">
        <v>-0.76759999999999995</v>
      </c>
      <c r="G4108" s="280">
        <v>0.77</v>
      </c>
    </row>
    <row r="4109" spans="3:7" x14ac:dyDescent="0.25">
      <c r="C4109" s="54">
        <v>44134</v>
      </c>
      <c r="D4109" s="364">
        <v>-0.52971000000000001</v>
      </c>
      <c r="E4109" s="364">
        <v>0.21575</v>
      </c>
      <c r="F4109" s="364">
        <v>-0.76659999999999995</v>
      </c>
      <c r="G4109" s="280">
        <v>0.77</v>
      </c>
    </row>
    <row r="4110" spans="3:7" x14ac:dyDescent="0.25">
      <c r="C4110" s="54">
        <v>44137</v>
      </c>
      <c r="D4110" s="364">
        <v>-0.53529000000000004</v>
      </c>
      <c r="E4110" s="364">
        <v>0.22012999999999999</v>
      </c>
      <c r="F4110" s="364">
        <v>-0.76659999999999995</v>
      </c>
      <c r="G4110" s="280">
        <v>0.77</v>
      </c>
    </row>
    <row r="4111" spans="3:7" x14ac:dyDescent="0.25">
      <c r="C4111" s="54">
        <v>44138</v>
      </c>
      <c r="D4111" s="364">
        <v>-0.53500000000000003</v>
      </c>
      <c r="E4111" s="364">
        <v>0.22475000000000001</v>
      </c>
      <c r="F4111" s="364">
        <v>-0.76700000000000002</v>
      </c>
      <c r="G4111" s="280">
        <v>0.77</v>
      </c>
    </row>
    <row r="4112" spans="3:7" x14ac:dyDescent="0.25">
      <c r="C4112" s="54">
        <v>44139</v>
      </c>
      <c r="D4112" s="364">
        <v>-0.54486000000000001</v>
      </c>
      <c r="E4112" s="364">
        <v>0.23225000000000001</v>
      </c>
      <c r="F4112" s="364">
        <v>-0.76739999999999997</v>
      </c>
      <c r="G4112" s="280">
        <v>0.77</v>
      </c>
    </row>
    <row r="4113" spans="3:7" x14ac:dyDescent="0.25">
      <c r="C4113" s="54">
        <v>44140</v>
      </c>
      <c r="D4113" s="364">
        <v>-0.53656999999999999</v>
      </c>
      <c r="E4113" s="364">
        <v>0.21299999999999999</v>
      </c>
      <c r="F4113" s="364">
        <v>-0.77159999999999995</v>
      </c>
      <c r="G4113" s="280">
        <v>0.77</v>
      </c>
    </row>
    <row r="4114" spans="3:7" x14ac:dyDescent="0.25">
      <c r="C4114" s="54">
        <v>44141</v>
      </c>
      <c r="D4114" s="364">
        <v>-0.53842999999999996</v>
      </c>
      <c r="E4114" s="364">
        <v>0.20588000000000001</v>
      </c>
      <c r="F4114" s="364">
        <v>-0.76600000000000001</v>
      </c>
      <c r="G4114" s="280">
        <v>0.77</v>
      </c>
    </row>
    <row r="4115" spans="3:7" x14ac:dyDescent="0.25">
      <c r="C4115" s="54">
        <v>44144</v>
      </c>
      <c r="D4115" s="364">
        <v>-0.54142999999999997</v>
      </c>
      <c r="E4115" s="364">
        <v>0.20499999999999999</v>
      </c>
      <c r="F4115" s="364">
        <v>-0.77600000000000002</v>
      </c>
      <c r="G4115" s="280">
        <v>0.77</v>
      </c>
    </row>
    <row r="4116" spans="3:7" x14ac:dyDescent="0.25">
      <c r="C4116" s="54">
        <v>44145</v>
      </c>
      <c r="D4116" s="364">
        <v>-0.53686</v>
      </c>
      <c r="E4116" s="364">
        <v>0.21362999999999999</v>
      </c>
      <c r="F4116" s="364">
        <v>-0.76880000000000004</v>
      </c>
      <c r="G4116" s="280">
        <v>0.77</v>
      </c>
    </row>
    <row r="4117" spans="3:7" x14ac:dyDescent="0.25">
      <c r="C4117" s="54">
        <v>44146</v>
      </c>
      <c r="D4117" s="364">
        <v>-0.53856999999999999</v>
      </c>
      <c r="E4117" s="364">
        <v>0.22062999999999999</v>
      </c>
      <c r="F4117" s="364">
        <v>-0.77500000000000002</v>
      </c>
      <c r="G4117" s="280">
        <v>0.77</v>
      </c>
    </row>
    <row r="4118" spans="3:7" x14ac:dyDescent="0.25">
      <c r="C4118" s="54">
        <v>44147</v>
      </c>
      <c r="D4118" s="364">
        <v>-0.53286</v>
      </c>
      <c r="E4118" s="364">
        <v>0.221</v>
      </c>
      <c r="F4118" s="364">
        <v>-0.76780000000000004</v>
      </c>
      <c r="G4118" s="280">
        <v>0.77</v>
      </c>
    </row>
    <row r="4119" spans="3:7" x14ac:dyDescent="0.25">
      <c r="C4119" s="54">
        <v>44148</v>
      </c>
      <c r="D4119" s="364">
        <v>-0.53856999999999999</v>
      </c>
      <c r="E4119" s="364">
        <v>0.222</v>
      </c>
      <c r="F4119" s="364">
        <v>-0.76680000000000004</v>
      </c>
      <c r="G4119" s="280">
        <v>0.77</v>
      </c>
    </row>
    <row r="4120" spans="3:7" x14ac:dyDescent="0.25">
      <c r="C4120" s="54">
        <v>44151</v>
      </c>
      <c r="D4120" s="364">
        <v>-0.53971000000000002</v>
      </c>
      <c r="E4120" s="364">
        <v>0.22037999999999999</v>
      </c>
      <c r="F4120" s="364">
        <v>-0.76759999999999995</v>
      </c>
      <c r="G4120" s="280">
        <v>0.77</v>
      </c>
    </row>
    <row r="4121" spans="3:7" x14ac:dyDescent="0.25">
      <c r="C4121" s="54">
        <v>44152</v>
      </c>
      <c r="D4121" s="364">
        <v>-0.54629000000000005</v>
      </c>
      <c r="E4121" s="364">
        <v>0.23100000000000001</v>
      </c>
      <c r="F4121" s="364">
        <v>-0.77459999999999996</v>
      </c>
      <c r="G4121" s="280">
        <v>0.77</v>
      </c>
    </row>
    <row r="4122" spans="3:7" x14ac:dyDescent="0.25">
      <c r="C4122" s="54">
        <v>44153</v>
      </c>
      <c r="D4122" s="364">
        <v>-0.54542999999999997</v>
      </c>
      <c r="E4122" s="364">
        <v>0.22375</v>
      </c>
      <c r="F4122" s="364">
        <v>-0.76819999999999999</v>
      </c>
      <c r="G4122" s="280">
        <v>0.77</v>
      </c>
    </row>
    <row r="4123" spans="3:7" x14ac:dyDescent="0.25">
      <c r="C4123" s="54">
        <v>44154</v>
      </c>
      <c r="D4123" s="364">
        <v>-0.54329000000000005</v>
      </c>
      <c r="E4123" s="364">
        <v>0.21263000000000001</v>
      </c>
      <c r="F4123" s="364">
        <v>-0.76719999999999999</v>
      </c>
      <c r="G4123" s="280">
        <v>0.77</v>
      </c>
    </row>
    <row r="4124" spans="3:7" x14ac:dyDescent="0.25">
      <c r="C4124" s="54">
        <v>44155</v>
      </c>
      <c r="D4124" s="364">
        <v>-0.54386000000000001</v>
      </c>
      <c r="E4124" s="364">
        <v>0.20488000000000001</v>
      </c>
      <c r="F4124" s="364">
        <v>-0.76780000000000004</v>
      </c>
      <c r="G4124" s="280">
        <v>0.77</v>
      </c>
    </row>
    <row r="4125" spans="3:7" x14ac:dyDescent="0.25">
      <c r="C4125" s="54">
        <v>44158</v>
      </c>
      <c r="D4125" s="364">
        <v>-0.54271000000000003</v>
      </c>
      <c r="E4125" s="364">
        <v>0.20649999999999999</v>
      </c>
      <c r="F4125" s="364">
        <v>-0.7722</v>
      </c>
      <c r="G4125" s="280">
        <v>0.77</v>
      </c>
    </row>
    <row r="4126" spans="3:7" x14ac:dyDescent="0.25">
      <c r="C4126" s="54">
        <v>44159</v>
      </c>
      <c r="D4126" s="364">
        <v>-0.54813999999999996</v>
      </c>
      <c r="E4126" s="364">
        <v>0.23225000000000001</v>
      </c>
      <c r="F4126" s="364">
        <v>-0.78039999999999998</v>
      </c>
      <c r="G4126" s="280">
        <v>0.77</v>
      </c>
    </row>
    <row r="4127" spans="3:7" x14ac:dyDescent="0.25">
      <c r="C4127" s="54">
        <v>44160</v>
      </c>
      <c r="D4127" s="364">
        <v>-0.54429000000000005</v>
      </c>
      <c r="E4127" s="364">
        <v>0.23300000000000001</v>
      </c>
      <c r="F4127" s="364">
        <v>-0.77539999999999998</v>
      </c>
      <c r="G4127" s="280">
        <v>0.76</v>
      </c>
    </row>
    <row r="4128" spans="3:7" x14ac:dyDescent="0.25">
      <c r="C4128" s="54">
        <v>44161</v>
      </c>
      <c r="D4128" s="364">
        <v>-0.54642999999999997</v>
      </c>
      <c r="E4128" s="364">
        <v>0.22438</v>
      </c>
      <c r="F4128" s="364">
        <v>-0.77439999999999998</v>
      </c>
      <c r="G4128" s="280">
        <v>0.76</v>
      </c>
    </row>
    <row r="4129" spans="3:7" x14ac:dyDescent="0.25">
      <c r="C4129" s="54">
        <v>44162</v>
      </c>
      <c r="D4129" s="364">
        <v>-0.54529000000000005</v>
      </c>
      <c r="E4129" s="364">
        <v>0.22538</v>
      </c>
      <c r="F4129" s="364">
        <v>-0.77480000000000004</v>
      </c>
      <c r="G4129" s="280">
        <v>0.76</v>
      </c>
    </row>
    <row r="4130" spans="3:7" x14ac:dyDescent="0.25">
      <c r="C4130" s="54">
        <v>44165</v>
      </c>
      <c r="D4130" s="364">
        <v>-0.55157</v>
      </c>
      <c r="E4130" s="364">
        <v>0.22763</v>
      </c>
      <c r="F4130" s="364">
        <v>-0.78400000000000003</v>
      </c>
      <c r="G4130" s="280">
        <v>0.76</v>
      </c>
    </row>
    <row r="4131" spans="3:7" x14ac:dyDescent="0.25">
      <c r="C4131" s="54">
        <v>44166</v>
      </c>
      <c r="D4131" s="364">
        <v>-0.55042999999999997</v>
      </c>
      <c r="E4131" s="364">
        <v>0.23200000000000001</v>
      </c>
      <c r="F4131" s="364">
        <v>-0.78420000000000001</v>
      </c>
      <c r="G4131" s="280">
        <v>0.75</v>
      </c>
    </row>
    <row r="4132" spans="3:7" x14ac:dyDescent="0.25">
      <c r="C4132" s="54">
        <v>44167</v>
      </c>
      <c r="D4132" s="364">
        <v>-0.54842999999999997</v>
      </c>
      <c r="E4132" s="364">
        <v>0.23050000000000001</v>
      </c>
      <c r="F4132" s="364">
        <v>-0.78139999999999998</v>
      </c>
      <c r="G4132" s="280">
        <v>0.75</v>
      </c>
    </row>
    <row r="4133" spans="3:7" x14ac:dyDescent="0.25">
      <c r="C4133" s="54">
        <v>44168</v>
      </c>
      <c r="D4133" s="364">
        <v>-0.55413999999999997</v>
      </c>
      <c r="E4133" s="364">
        <v>0.22538</v>
      </c>
      <c r="F4133" s="364">
        <v>-0.7802</v>
      </c>
      <c r="G4133" s="280">
        <v>0.75</v>
      </c>
    </row>
    <row r="4134" spans="3:7" x14ac:dyDescent="0.25">
      <c r="C4134" s="54">
        <v>44169</v>
      </c>
      <c r="D4134" s="364">
        <v>-0.55286000000000002</v>
      </c>
      <c r="E4134" s="364">
        <v>0.22588</v>
      </c>
      <c r="F4134" s="364">
        <v>-0.78639999999999999</v>
      </c>
      <c r="G4134" s="280">
        <v>0.75</v>
      </c>
    </row>
    <row r="4135" spans="3:7" x14ac:dyDescent="0.25">
      <c r="C4135" s="54">
        <v>44172</v>
      </c>
      <c r="D4135" s="364">
        <v>-0.55613999999999997</v>
      </c>
      <c r="E4135" s="364">
        <v>0.23038</v>
      </c>
      <c r="F4135" s="364">
        <v>-0.78159999999999996</v>
      </c>
      <c r="G4135" s="280">
        <v>0.75</v>
      </c>
    </row>
    <row r="4136" spans="3:7" x14ac:dyDescent="0.25">
      <c r="C4136" s="54">
        <v>44173</v>
      </c>
      <c r="D4136" s="364">
        <v>-0.56842999999999999</v>
      </c>
      <c r="E4136" s="364">
        <v>0.23</v>
      </c>
      <c r="F4136" s="364">
        <v>-0.78339999999999999</v>
      </c>
      <c r="G4136" s="280">
        <v>0.75</v>
      </c>
    </row>
    <row r="4137" spans="3:7" x14ac:dyDescent="0.25">
      <c r="C4137" s="54">
        <v>44174</v>
      </c>
      <c r="D4137" s="364">
        <v>-0.56857000000000002</v>
      </c>
      <c r="E4137" s="364">
        <v>0.22062999999999999</v>
      </c>
      <c r="F4137" s="364">
        <v>-0.79039999999999999</v>
      </c>
      <c r="G4137" s="280">
        <v>0.75</v>
      </c>
    </row>
    <row r="4138" spans="3:7" x14ac:dyDescent="0.25">
      <c r="C4138" s="54">
        <v>44175</v>
      </c>
      <c r="D4138" s="364">
        <v>-0.56442999999999999</v>
      </c>
      <c r="E4138" s="364">
        <v>0.2195</v>
      </c>
      <c r="F4138" s="364">
        <v>-0.79179999999999995</v>
      </c>
      <c r="G4138" s="280">
        <v>0.75</v>
      </c>
    </row>
    <row r="4139" spans="3:7" x14ac:dyDescent="0.25">
      <c r="C4139" s="54">
        <v>44176</v>
      </c>
      <c r="D4139" s="364">
        <v>-0.57228999999999997</v>
      </c>
      <c r="E4139" s="364">
        <v>0.2165</v>
      </c>
      <c r="F4139" s="364">
        <v>-0.79239999999999999</v>
      </c>
      <c r="G4139" s="280">
        <v>0.75</v>
      </c>
    </row>
    <row r="4140" spans="3:7" x14ac:dyDescent="0.25">
      <c r="C4140" s="54">
        <v>44179</v>
      </c>
      <c r="D4140" s="364">
        <v>-0.56542999999999999</v>
      </c>
      <c r="E4140" s="364">
        <v>0.21925</v>
      </c>
      <c r="F4140" s="364">
        <v>-0.79359999999999997</v>
      </c>
      <c r="G4140" s="280">
        <v>0.75</v>
      </c>
    </row>
    <row r="4141" spans="3:7" x14ac:dyDescent="0.25">
      <c r="C4141" s="54">
        <v>44180</v>
      </c>
      <c r="D4141" s="364">
        <v>-0.56799999999999995</v>
      </c>
      <c r="E4141" s="364">
        <v>0.22875000000000001</v>
      </c>
      <c r="F4141" s="364">
        <v>-0.79239999999999999</v>
      </c>
      <c r="G4141" s="280">
        <v>0.75</v>
      </c>
    </row>
    <row r="4142" spans="3:7" x14ac:dyDescent="0.25">
      <c r="C4142" s="54">
        <v>44181</v>
      </c>
      <c r="D4142" s="364">
        <v>-0.56586000000000003</v>
      </c>
      <c r="E4142" s="364">
        <v>0.23638000000000001</v>
      </c>
      <c r="F4142" s="364">
        <v>-0.78480000000000005</v>
      </c>
      <c r="G4142" s="280">
        <v>0.75</v>
      </c>
    </row>
    <row r="4143" spans="3:7" x14ac:dyDescent="0.25">
      <c r="C4143" s="54">
        <v>44182</v>
      </c>
      <c r="D4143" s="364">
        <v>-0.56913999999999998</v>
      </c>
      <c r="E4143" s="364">
        <v>0.23863000000000001</v>
      </c>
      <c r="F4143" s="364">
        <v>-0.79279999999999995</v>
      </c>
      <c r="G4143" s="280">
        <v>0.75</v>
      </c>
    </row>
    <row r="4144" spans="3:7" x14ac:dyDescent="0.25">
      <c r="C4144" s="54">
        <v>44183</v>
      </c>
      <c r="D4144" s="364">
        <v>-0.56828999999999996</v>
      </c>
      <c r="E4144" s="364">
        <v>0.23574999999999999</v>
      </c>
      <c r="F4144" s="364">
        <v>-0.78559999999999997</v>
      </c>
      <c r="G4144" s="280">
        <v>0.75</v>
      </c>
    </row>
    <row r="4145" spans="3:7" x14ac:dyDescent="0.25">
      <c r="C4145" s="54">
        <v>44186</v>
      </c>
      <c r="D4145" s="364">
        <v>-0.56828999999999996</v>
      </c>
      <c r="E4145" s="364">
        <v>0.24487999999999999</v>
      </c>
      <c r="F4145" s="364">
        <v>-0.78620000000000001</v>
      </c>
      <c r="G4145" s="280">
        <v>0.75</v>
      </c>
    </row>
    <row r="4146" spans="3:7" x14ac:dyDescent="0.25">
      <c r="C4146" s="54">
        <v>44187</v>
      </c>
      <c r="D4146" s="364">
        <v>-0.57299999999999995</v>
      </c>
      <c r="E4146" s="364">
        <v>0.23813000000000001</v>
      </c>
      <c r="F4146" s="364">
        <v>-0.7954</v>
      </c>
      <c r="G4146" s="280">
        <v>0.75</v>
      </c>
    </row>
    <row r="4147" spans="3:7" x14ac:dyDescent="0.25">
      <c r="C4147" s="54">
        <v>44188</v>
      </c>
      <c r="D4147" s="364">
        <v>-0.57386000000000004</v>
      </c>
      <c r="E4147" s="364">
        <v>0.251</v>
      </c>
      <c r="F4147" s="364">
        <v>-0.78879999999999995</v>
      </c>
      <c r="G4147" s="280">
        <v>0.75</v>
      </c>
    </row>
    <row r="4148" spans="3:7" x14ac:dyDescent="0.25">
      <c r="C4148" s="54">
        <v>44189</v>
      </c>
      <c r="D4148" s="364">
        <v>-0.56357000000000002</v>
      </c>
      <c r="E4148" s="364">
        <v>0.24013000000000001</v>
      </c>
      <c r="F4148" s="364">
        <v>-0.78539999999999999</v>
      </c>
      <c r="G4148" s="280" t="e">
        <v>#N/A</v>
      </c>
    </row>
    <row r="4149" spans="3:7" x14ac:dyDescent="0.25">
      <c r="C4149" s="54">
        <v>44194</v>
      </c>
      <c r="D4149" s="364">
        <v>-0.56186000000000003</v>
      </c>
      <c r="E4149" s="364">
        <v>0.25387999999999999</v>
      </c>
      <c r="F4149" s="364">
        <v>-0.78779999999999994</v>
      </c>
      <c r="G4149" s="280">
        <v>0.75</v>
      </c>
    </row>
    <row r="4150" spans="3:7" x14ac:dyDescent="0.25">
      <c r="C4150" s="54">
        <v>44195</v>
      </c>
      <c r="D4150" s="364">
        <v>-0.56628999999999996</v>
      </c>
      <c r="E4150" s="364">
        <v>0.23749999999999999</v>
      </c>
      <c r="F4150" s="364">
        <v>-0.77</v>
      </c>
      <c r="G4150" s="280">
        <v>0.75</v>
      </c>
    </row>
    <row r="4151" spans="3:7" x14ac:dyDescent="0.25">
      <c r="C4151" s="54">
        <v>44196</v>
      </c>
      <c r="D4151" s="364">
        <v>-0.56628999999999996</v>
      </c>
      <c r="E4151" s="364">
        <v>0.23838000000000001</v>
      </c>
      <c r="F4151" s="364">
        <v>-0.76380000000000003</v>
      </c>
      <c r="G4151" s="280">
        <v>0.75</v>
      </c>
    </row>
    <row r="4152" spans="3:7" x14ac:dyDescent="0.25">
      <c r="C4152" s="54">
        <v>44200</v>
      </c>
      <c r="D4152" s="364">
        <v>-0.56257000000000001</v>
      </c>
      <c r="E4152" s="364">
        <v>0.23724999999999999</v>
      </c>
      <c r="F4152" s="364">
        <v>-0.76759999999999995</v>
      </c>
      <c r="G4152" s="280">
        <v>0.75</v>
      </c>
    </row>
    <row r="4153" spans="3:7" x14ac:dyDescent="0.25">
      <c r="C4153" s="54">
        <v>44201</v>
      </c>
      <c r="D4153" s="364">
        <v>-0.55942999999999998</v>
      </c>
      <c r="E4153" s="364">
        <v>0.23688000000000001</v>
      </c>
      <c r="F4153" s="364">
        <v>-0.76259999999999994</v>
      </c>
      <c r="G4153" s="280">
        <v>0.75</v>
      </c>
    </row>
    <row r="4154" spans="3:7" x14ac:dyDescent="0.25">
      <c r="C4154" s="54">
        <v>44202</v>
      </c>
      <c r="D4154" s="364">
        <v>-0.56671000000000005</v>
      </c>
      <c r="E4154" s="364">
        <v>0.23400000000000001</v>
      </c>
      <c r="F4154" s="364">
        <v>-0.76539999999999997</v>
      </c>
      <c r="G4154" s="280">
        <v>0.75</v>
      </c>
    </row>
    <row r="4155" spans="3:7" x14ac:dyDescent="0.25">
      <c r="C4155" s="54">
        <v>44203</v>
      </c>
      <c r="D4155" s="364">
        <v>-0.56713999999999998</v>
      </c>
      <c r="E4155" s="364">
        <v>0.22475000000000001</v>
      </c>
      <c r="F4155" s="364">
        <v>-0.76659999999999995</v>
      </c>
      <c r="G4155" s="280">
        <v>0.75</v>
      </c>
    </row>
    <row r="4156" spans="3:7" x14ac:dyDescent="0.25">
      <c r="C4156" s="54">
        <v>44204</v>
      </c>
      <c r="D4156" s="364">
        <v>-0.57086000000000003</v>
      </c>
      <c r="E4156" s="364">
        <v>0.22438</v>
      </c>
      <c r="F4156" s="364">
        <v>-0.76800000000000002</v>
      </c>
      <c r="G4156" s="280">
        <v>0.75</v>
      </c>
    </row>
    <row r="4157" spans="3:7" x14ac:dyDescent="0.25">
      <c r="C4157" s="54">
        <v>44207</v>
      </c>
      <c r="D4157" s="364">
        <v>-0.56471000000000005</v>
      </c>
      <c r="E4157" s="364">
        <v>0.22450000000000001</v>
      </c>
      <c r="F4157" s="364">
        <v>-0.77139999999999997</v>
      </c>
      <c r="G4157" s="280">
        <v>0.75</v>
      </c>
    </row>
    <row r="4158" spans="3:7" x14ac:dyDescent="0.25">
      <c r="C4158" s="54">
        <v>44208</v>
      </c>
      <c r="D4158" s="364">
        <v>-0.55913999999999997</v>
      </c>
      <c r="E4158" s="364">
        <v>0.23375000000000001</v>
      </c>
      <c r="F4158" s="364">
        <v>-0.76639999999999997</v>
      </c>
      <c r="G4158" s="280">
        <v>0.75</v>
      </c>
    </row>
    <row r="4159" spans="3:7" x14ac:dyDescent="0.25">
      <c r="C4159" s="54">
        <v>44209</v>
      </c>
      <c r="D4159" s="364">
        <v>-0.55271000000000003</v>
      </c>
      <c r="E4159" s="364">
        <v>0.24124999999999999</v>
      </c>
      <c r="F4159" s="364">
        <v>-0.76300000000000001</v>
      </c>
      <c r="G4159" s="280">
        <v>0.75</v>
      </c>
    </row>
    <row r="4160" spans="3:7" x14ac:dyDescent="0.25">
      <c r="C4160" s="54">
        <v>44210</v>
      </c>
      <c r="D4160" s="364">
        <v>-0.55313999999999997</v>
      </c>
      <c r="E4160" s="364">
        <v>0.22563</v>
      </c>
      <c r="F4160" s="364">
        <v>-0.76119999999999999</v>
      </c>
      <c r="G4160" s="280">
        <v>0.75</v>
      </c>
    </row>
    <row r="4161" spans="3:7" x14ac:dyDescent="0.25">
      <c r="C4161" s="54">
        <v>44211</v>
      </c>
      <c r="D4161" s="364">
        <v>-0.55557000000000001</v>
      </c>
      <c r="E4161" s="364">
        <v>0.22338</v>
      </c>
      <c r="F4161" s="364">
        <v>-0.7702</v>
      </c>
      <c r="G4161" s="280">
        <v>0.75</v>
      </c>
    </row>
    <row r="4162" spans="3:7" x14ac:dyDescent="0.25">
      <c r="C4162" s="54">
        <v>44214</v>
      </c>
      <c r="D4162" s="364">
        <v>-0.55528999999999995</v>
      </c>
      <c r="E4162" s="364">
        <v>0.224</v>
      </c>
      <c r="F4162" s="364">
        <v>-0.76480000000000004</v>
      </c>
      <c r="G4162" s="280">
        <v>0.75</v>
      </c>
    </row>
    <row r="4163" spans="3:7" x14ac:dyDescent="0.25">
      <c r="C4163" s="54">
        <v>44215</v>
      </c>
      <c r="D4163" s="364">
        <v>-0.55386000000000002</v>
      </c>
      <c r="E4163" s="364">
        <v>0.22363</v>
      </c>
      <c r="F4163" s="364">
        <v>-0.77139999999999997</v>
      </c>
      <c r="G4163" s="280">
        <v>0.75</v>
      </c>
    </row>
    <row r="4164" spans="3:7" x14ac:dyDescent="0.25">
      <c r="C4164" s="54">
        <v>44216</v>
      </c>
      <c r="D4164" s="364">
        <v>-0.55157</v>
      </c>
      <c r="E4164" s="364">
        <v>0.22237999999999999</v>
      </c>
      <c r="F4164" s="364">
        <v>-0.76580000000000004</v>
      </c>
      <c r="G4164" s="280">
        <v>0.75</v>
      </c>
    </row>
    <row r="4165" spans="3:7" x14ac:dyDescent="0.25">
      <c r="C4165" s="54">
        <v>44217</v>
      </c>
      <c r="D4165" s="364">
        <v>-0.54800000000000004</v>
      </c>
      <c r="E4165" s="364">
        <v>0.21775</v>
      </c>
      <c r="F4165" s="364">
        <v>-0.76400000000000001</v>
      </c>
      <c r="G4165" s="280">
        <v>0.75</v>
      </c>
    </row>
    <row r="4166" spans="3:7" x14ac:dyDescent="0.25">
      <c r="C4166" s="54">
        <v>44218</v>
      </c>
      <c r="D4166" s="364">
        <v>-0.54500000000000004</v>
      </c>
      <c r="E4166" s="364">
        <v>0.21525</v>
      </c>
      <c r="F4166" s="364">
        <v>-0.76400000000000001</v>
      </c>
      <c r="G4166" s="280">
        <v>0.75</v>
      </c>
    </row>
    <row r="4167" spans="3:7" x14ac:dyDescent="0.25">
      <c r="C4167" s="54">
        <v>44221</v>
      </c>
      <c r="D4167" s="364">
        <v>-0.55028999999999995</v>
      </c>
      <c r="E4167" s="364">
        <v>0.21288000000000001</v>
      </c>
      <c r="F4167" s="364">
        <v>-0.76019999999999999</v>
      </c>
      <c r="G4167" s="280">
        <v>0.75</v>
      </c>
    </row>
    <row r="4168" spans="3:7" x14ac:dyDescent="0.25">
      <c r="C4168" s="54">
        <v>44222</v>
      </c>
      <c r="D4168" s="364">
        <v>-0.54557</v>
      </c>
      <c r="E4168" s="364">
        <v>0.2185</v>
      </c>
      <c r="F4168" s="364">
        <v>-0.75939999999999996</v>
      </c>
      <c r="G4168" s="280">
        <v>0.75</v>
      </c>
    </row>
    <row r="4169" spans="3:7" x14ac:dyDescent="0.25">
      <c r="C4169" s="54">
        <v>44223</v>
      </c>
      <c r="D4169" s="364">
        <v>-0.54171000000000002</v>
      </c>
      <c r="E4169" s="364">
        <v>0.21149999999999999</v>
      </c>
      <c r="F4169" s="364">
        <v>-0.76580000000000004</v>
      </c>
      <c r="G4169" s="280">
        <v>0.75</v>
      </c>
    </row>
    <row r="4170" spans="3:7" x14ac:dyDescent="0.25">
      <c r="C4170" s="54">
        <v>44224</v>
      </c>
      <c r="D4170" s="364">
        <v>-0.54329000000000005</v>
      </c>
      <c r="E4170" s="364">
        <v>0.20499999999999999</v>
      </c>
      <c r="F4170" s="364">
        <v>-0.76880000000000004</v>
      </c>
      <c r="G4170" s="280">
        <v>0.75</v>
      </c>
    </row>
    <row r="4171" spans="3:7" x14ac:dyDescent="0.25">
      <c r="C4171" s="54">
        <v>44225</v>
      </c>
      <c r="D4171" s="364">
        <v>-0.54342999999999997</v>
      </c>
      <c r="E4171" s="364">
        <v>0.20188</v>
      </c>
      <c r="F4171" s="364">
        <v>-0.76139999999999997</v>
      </c>
      <c r="G4171" s="280">
        <v>0.75</v>
      </c>
    </row>
    <row r="4172" spans="3:7" x14ac:dyDescent="0.25">
      <c r="C4172" s="54">
        <v>44228</v>
      </c>
      <c r="D4172" s="364">
        <v>-0.54329000000000005</v>
      </c>
      <c r="E4172" s="364">
        <v>0.19550000000000001</v>
      </c>
      <c r="F4172" s="364">
        <v>-0.76119999999999999</v>
      </c>
      <c r="G4172" s="280">
        <v>0.75</v>
      </c>
    </row>
    <row r="4173" spans="3:7" x14ac:dyDescent="0.25">
      <c r="C4173" s="54">
        <v>44229</v>
      </c>
      <c r="D4173" s="364">
        <v>-0.54600000000000004</v>
      </c>
      <c r="E4173" s="364">
        <v>0.19225</v>
      </c>
      <c r="F4173" s="364">
        <v>-0.76019999999999999</v>
      </c>
      <c r="G4173" s="280">
        <v>0.75</v>
      </c>
    </row>
    <row r="4174" spans="3:7" x14ac:dyDescent="0.25">
      <c r="C4174" s="54">
        <v>44230</v>
      </c>
      <c r="D4174" s="364">
        <v>-0.55813999999999997</v>
      </c>
      <c r="E4174" s="364">
        <v>0.19513</v>
      </c>
      <c r="F4174" s="364">
        <v>-0.75780000000000003</v>
      </c>
      <c r="G4174" s="280">
        <v>0.75</v>
      </c>
    </row>
    <row r="4175" spans="3:7" x14ac:dyDescent="0.25">
      <c r="C4175" s="54">
        <v>44231</v>
      </c>
      <c r="D4175" s="364">
        <v>-0.55728999999999995</v>
      </c>
      <c r="E4175" s="364">
        <v>0.19263</v>
      </c>
      <c r="F4175" s="364">
        <v>-0.76400000000000001</v>
      </c>
      <c r="G4175" s="280">
        <v>0.75</v>
      </c>
    </row>
    <row r="4176" spans="3:7" x14ac:dyDescent="0.25">
      <c r="C4176" s="54">
        <v>44232</v>
      </c>
      <c r="D4176" s="364">
        <v>-0.55428999999999995</v>
      </c>
      <c r="E4176" s="364">
        <v>0.19087999999999999</v>
      </c>
      <c r="F4176" s="364">
        <v>-0.76480000000000004</v>
      </c>
      <c r="G4176" s="280">
        <v>0.75</v>
      </c>
    </row>
    <row r="4177" spans="3:7" x14ac:dyDescent="0.25">
      <c r="C4177" s="54">
        <v>44235</v>
      </c>
      <c r="D4177" s="364">
        <v>-0.53786</v>
      </c>
      <c r="E4177" s="364">
        <v>0.19538</v>
      </c>
      <c r="F4177" s="364">
        <v>-0.75539999999999996</v>
      </c>
      <c r="G4177" s="280">
        <v>0.75</v>
      </c>
    </row>
    <row r="4178" spans="3:7" x14ac:dyDescent="0.25">
      <c r="C4178" s="54">
        <v>44236</v>
      </c>
      <c r="D4178" s="364">
        <v>-0.54400000000000004</v>
      </c>
      <c r="E4178" s="364">
        <v>0.20250000000000001</v>
      </c>
      <c r="F4178" s="364">
        <v>-0.75460000000000005</v>
      </c>
      <c r="G4178" s="280">
        <v>0.75</v>
      </c>
    </row>
    <row r="4179" spans="3:7" x14ac:dyDescent="0.25">
      <c r="C4179" s="54">
        <v>44237</v>
      </c>
      <c r="D4179" s="364">
        <v>-0.54642999999999997</v>
      </c>
      <c r="E4179" s="364">
        <v>0.20088</v>
      </c>
      <c r="F4179" s="364">
        <v>-0.75860000000000005</v>
      </c>
      <c r="G4179" s="280">
        <v>0.75</v>
      </c>
    </row>
    <row r="4180" spans="3:7" x14ac:dyDescent="0.25">
      <c r="C4180" s="54">
        <v>44238</v>
      </c>
      <c r="D4180" s="364">
        <v>-0.55013999999999996</v>
      </c>
      <c r="E4180" s="364">
        <v>0.19763</v>
      </c>
      <c r="F4180" s="364">
        <v>-0.75919999999999999</v>
      </c>
      <c r="G4180" s="280">
        <v>0.75</v>
      </c>
    </row>
    <row r="4181" spans="3:7" x14ac:dyDescent="0.25">
      <c r="C4181" s="54">
        <v>44239</v>
      </c>
      <c r="D4181" s="364">
        <v>-0.55042999999999997</v>
      </c>
      <c r="E4181" s="364">
        <v>0.19375000000000001</v>
      </c>
      <c r="F4181" s="364">
        <v>-0.76019999999999999</v>
      </c>
      <c r="G4181" s="280">
        <v>0.75</v>
      </c>
    </row>
    <row r="4182" spans="3:7" x14ac:dyDescent="0.25">
      <c r="C4182" s="54">
        <v>44242</v>
      </c>
      <c r="D4182" s="364">
        <v>-0.55128999999999995</v>
      </c>
      <c r="E4182" s="364">
        <v>0.1915</v>
      </c>
      <c r="F4182" s="364">
        <v>-0.753</v>
      </c>
      <c r="G4182" s="280">
        <v>0.75</v>
      </c>
    </row>
    <row r="4183" spans="3:7" x14ac:dyDescent="0.25">
      <c r="C4183" s="54">
        <v>44243</v>
      </c>
      <c r="D4183" s="364">
        <v>-0.54713999999999996</v>
      </c>
      <c r="E4183" s="364">
        <v>0.18862999999999999</v>
      </c>
      <c r="F4183" s="364">
        <v>-0.75280000000000002</v>
      </c>
      <c r="G4183" s="280">
        <v>0.75</v>
      </c>
    </row>
    <row r="4184" spans="3:7" x14ac:dyDescent="0.25">
      <c r="C4184" s="54">
        <v>44244</v>
      </c>
      <c r="D4184" s="364">
        <v>-0.54771000000000003</v>
      </c>
      <c r="E4184" s="364">
        <v>0.18138000000000001</v>
      </c>
      <c r="F4184" s="364">
        <v>-0.75739999999999996</v>
      </c>
      <c r="G4184" s="280">
        <v>0.76</v>
      </c>
    </row>
    <row r="4185" spans="3:7" x14ac:dyDescent="0.25">
      <c r="C4185" s="54">
        <v>44245</v>
      </c>
      <c r="D4185" s="364">
        <v>-0.55128999999999995</v>
      </c>
      <c r="E4185" s="364">
        <v>0.18237999999999999</v>
      </c>
      <c r="F4185" s="364">
        <v>-0.75700000000000001</v>
      </c>
      <c r="G4185" s="280">
        <v>0.76</v>
      </c>
    </row>
    <row r="4186" spans="3:7" x14ac:dyDescent="0.25">
      <c r="C4186" s="54">
        <v>44246</v>
      </c>
      <c r="D4186" s="364">
        <v>-0.54971000000000003</v>
      </c>
      <c r="E4186" s="364">
        <v>0.17524999999999999</v>
      </c>
      <c r="F4186" s="364">
        <v>-0.75560000000000005</v>
      </c>
      <c r="G4186" s="280">
        <v>0.76</v>
      </c>
    </row>
    <row r="4187" spans="3:7" x14ac:dyDescent="0.25">
      <c r="C4187" s="54">
        <v>44249</v>
      </c>
      <c r="D4187" s="364">
        <v>-0.54657</v>
      </c>
      <c r="E4187" s="364">
        <v>0.17549999999999999</v>
      </c>
      <c r="F4187" s="364">
        <v>-0.75380000000000003</v>
      </c>
      <c r="G4187" s="280">
        <v>0.76</v>
      </c>
    </row>
    <row r="4188" spans="3:7" x14ac:dyDescent="0.25">
      <c r="C4188" s="54">
        <v>44250</v>
      </c>
      <c r="D4188" s="364">
        <v>-0.55000000000000004</v>
      </c>
      <c r="E4188" s="364">
        <v>0.1875</v>
      </c>
      <c r="F4188" s="364">
        <v>-0.749</v>
      </c>
      <c r="G4188" s="280">
        <v>0.76</v>
      </c>
    </row>
    <row r="4189" spans="3:7" x14ac:dyDescent="0.25">
      <c r="C4189" s="54">
        <v>44251</v>
      </c>
      <c r="D4189" s="364">
        <v>-0.55428999999999995</v>
      </c>
      <c r="E4189" s="364">
        <v>0.18975</v>
      </c>
      <c r="F4189" s="364">
        <v>-0.74399999999999999</v>
      </c>
      <c r="G4189" s="280">
        <v>0.76</v>
      </c>
    </row>
    <row r="4190" spans="3:7" x14ac:dyDescent="0.25">
      <c r="C4190" s="54">
        <v>44252</v>
      </c>
      <c r="D4190" s="364">
        <v>-0.55271000000000003</v>
      </c>
      <c r="E4190" s="364">
        <v>0.1905</v>
      </c>
      <c r="F4190" s="364">
        <v>-0.74399999999999999</v>
      </c>
      <c r="G4190" s="280">
        <v>0.76</v>
      </c>
    </row>
    <row r="4191" spans="3:7" x14ac:dyDescent="0.25">
      <c r="C4191" s="54">
        <v>44253</v>
      </c>
      <c r="D4191" s="364">
        <v>-0.55171000000000003</v>
      </c>
      <c r="E4191" s="364">
        <v>0.18837999999999999</v>
      </c>
      <c r="F4191" s="364">
        <v>-0.74560000000000004</v>
      </c>
      <c r="G4191" s="280">
        <v>0.77</v>
      </c>
    </row>
    <row r="4192" spans="3:7" x14ac:dyDescent="0.25">
      <c r="C4192" s="54">
        <v>44256</v>
      </c>
      <c r="D4192" s="364">
        <v>-0.55113999999999996</v>
      </c>
      <c r="E4192" s="364">
        <v>0.18425</v>
      </c>
      <c r="F4192" s="364">
        <v>-0.747</v>
      </c>
      <c r="G4192" s="280">
        <v>0.77</v>
      </c>
    </row>
    <row r="4193" spans="3:7" x14ac:dyDescent="0.25">
      <c r="C4193" s="54">
        <v>44257</v>
      </c>
      <c r="D4193" s="364">
        <v>-0.55128999999999995</v>
      </c>
      <c r="E4193" s="364">
        <v>0.18337999999999999</v>
      </c>
      <c r="F4193" s="364">
        <v>-0.74760000000000004</v>
      </c>
      <c r="G4193" s="280">
        <v>0.77</v>
      </c>
    </row>
    <row r="4194" spans="3:7" x14ac:dyDescent="0.25">
      <c r="C4194" s="54">
        <v>44258</v>
      </c>
      <c r="D4194" s="364">
        <v>-0.55100000000000005</v>
      </c>
      <c r="E4194" s="364">
        <v>0.19375000000000001</v>
      </c>
      <c r="F4194" s="364">
        <v>-0.74619999999999997</v>
      </c>
      <c r="G4194" s="280">
        <v>0.77</v>
      </c>
    </row>
    <row r="4195" spans="3:7" x14ac:dyDescent="0.25">
      <c r="C4195" s="54">
        <v>44259</v>
      </c>
      <c r="D4195" s="364">
        <v>-0.55000000000000004</v>
      </c>
      <c r="E4195" s="364">
        <v>0.17549999999999999</v>
      </c>
      <c r="F4195" s="364">
        <v>-0.75219999999999998</v>
      </c>
      <c r="G4195" s="280">
        <v>0.77</v>
      </c>
    </row>
    <row r="4196" spans="3:7" x14ac:dyDescent="0.25">
      <c r="C4196" s="54">
        <v>44260</v>
      </c>
      <c r="D4196" s="364">
        <v>-0.54829000000000006</v>
      </c>
      <c r="E4196" s="364">
        <v>0.18537999999999999</v>
      </c>
      <c r="F4196" s="364">
        <v>-0.74880000000000002</v>
      </c>
      <c r="G4196" s="280">
        <v>0.77</v>
      </c>
    </row>
    <row r="4197" spans="3:7" x14ac:dyDescent="0.25">
      <c r="C4197" s="54">
        <v>44263</v>
      </c>
      <c r="D4197" s="364">
        <v>-0.55086000000000002</v>
      </c>
      <c r="E4197" s="364">
        <v>0.1825</v>
      </c>
      <c r="F4197" s="364">
        <v>-0.75339999999999996</v>
      </c>
      <c r="G4197" s="280">
        <v>0.77</v>
      </c>
    </row>
    <row r="4198" spans="3:7" x14ac:dyDescent="0.25">
      <c r="C4198" s="54">
        <v>44264</v>
      </c>
      <c r="D4198" s="364">
        <v>-0.55000000000000004</v>
      </c>
      <c r="E4198" s="364">
        <v>0.17724999999999999</v>
      </c>
      <c r="F4198" s="364">
        <v>-0.75439999999999996</v>
      </c>
      <c r="G4198" s="280">
        <v>0.77</v>
      </c>
    </row>
    <row r="4199" spans="3:7" x14ac:dyDescent="0.25">
      <c r="C4199" s="54">
        <v>44265</v>
      </c>
      <c r="D4199" s="364">
        <v>-0.55086000000000002</v>
      </c>
      <c r="E4199" s="364">
        <v>0.18412999999999999</v>
      </c>
      <c r="F4199" s="364">
        <v>-0.751</v>
      </c>
      <c r="G4199" s="280">
        <v>0.77</v>
      </c>
    </row>
    <row r="4200" spans="3:7" x14ac:dyDescent="0.25">
      <c r="C4200" s="54">
        <v>44266</v>
      </c>
      <c r="D4200" s="364">
        <v>-0.55013999999999996</v>
      </c>
      <c r="E4200" s="364">
        <v>0.18387999999999999</v>
      </c>
      <c r="F4200" s="364">
        <v>-0.75560000000000005</v>
      </c>
      <c r="G4200" s="280">
        <v>0.77</v>
      </c>
    </row>
    <row r="4201" spans="3:7" x14ac:dyDescent="0.25">
      <c r="C4201" s="54">
        <v>44267</v>
      </c>
      <c r="D4201" s="364">
        <v>-0.54886000000000001</v>
      </c>
      <c r="E4201" s="364">
        <v>0.1895</v>
      </c>
      <c r="F4201" s="364">
        <v>-0.75719999999999998</v>
      </c>
      <c r="G4201" s="280">
        <v>0.77</v>
      </c>
    </row>
    <row r="4202" spans="3:7" x14ac:dyDescent="0.25">
      <c r="C4202" s="54">
        <v>44270</v>
      </c>
      <c r="D4202" s="364">
        <v>-0.54942999999999997</v>
      </c>
      <c r="E4202" s="364">
        <v>0.182</v>
      </c>
      <c r="F4202" s="364">
        <v>-0.75219999999999998</v>
      </c>
      <c r="G4202" s="280" t="e">
        <v>#N/A</v>
      </c>
    </row>
    <row r="4203" spans="3:7" x14ac:dyDescent="0.25">
      <c r="C4203" s="54">
        <v>44271</v>
      </c>
      <c r="D4203" s="364">
        <v>-0.54957</v>
      </c>
      <c r="E4203" s="364">
        <v>0.19</v>
      </c>
      <c r="F4203" s="364">
        <v>-0.75580000000000003</v>
      </c>
      <c r="G4203" s="280">
        <v>0.77</v>
      </c>
    </row>
    <row r="4204" spans="3:7" x14ac:dyDescent="0.25">
      <c r="C4204" s="54">
        <v>44272</v>
      </c>
      <c r="D4204" s="364">
        <v>-0.54686000000000001</v>
      </c>
      <c r="E4204" s="364">
        <v>0.18962999999999999</v>
      </c>
      <c r="F4204" s="364">
        <v>-0.75760000000000005</v>
      </c>
      <c r="G4204" s="280">
        <v>0.77</v>
      </c>
    </row>
    <row r="4205" spans="3:7" x14ac:dyDescent="0.25">
      <c r="C4205" s="54">
        <v>44273</v>
      </c>
      <c r="D4205" s="364">
        <v>-0.54586000000000001</v>
      </c>
      <c r="E4205" s="364">
        <v>0.18662999999999999</v>
      </c>
      <c r="F4205" s="364">
        <v>-0.75280000000000002</v>
      </c>
      <c r="G4205" s="280">
        <v>0.77</v>
      </c>
    </row>
    <row r="4206" spans="3:7" x14ac:dyDescent="0.25">
      <c r="C4206" s="54">
        <v>44274</v>
      </c>
      <c r="D4206" s="364">
        <v>-0.54500000000000004</v>
      </c>
      <c r="E4206" s="364">
        <v>0.19688</v>
      </c>
      <c r="F4206" s="364">
        <v>-0.75180000000000002</v>
      </c>
      <c r="G4206" s="280">
        <v>0.77</v>
      </c>
    </row>
    <row r="4207" spans="3:7" x14ac:dyDescent="0.25">
      <c r="C4207" s="54">
        <v>44277</v>
      </c>
      <c r="D4207" s="364">
        <v>-0.54286000000000001</v>
      </c>
      <c r="E4207" s="364">
        <v>0.1905</v>
      </c>
      <c r="F4207" s="364">
        <v>-0.751</v>
      </c>
      <c r="G4207" s="280">
        <v>0.77</v>
      </c>
    </row>
    <row r="4208" spans="3:7" x14ac:dyDescent="0.25">
      <c r="C4208" s="54">
        <v>44278</v>
      </c>
      <c r="D4208" s="364">
        <v>-0.54871000000000003</v>
      </c>
      <c r="E4208" s="364">
        <v>0.20063</v>
      </c>
      <c r="F4208" s="364">
        <v>-0.75419999999999998</v>
      </c>
      <c r="G4208" s="280">
        <v>0.77</v>
      </c>
    </row>
    <row r="4209" spans="3:7" x14ac:dyDescent="0.25">
      <c r="C4209" s="54">
        <v>44279</v>
      </c>
      <c r="D4209" s="364">
        <v>-0.54886000000000001</v>
      </c>
      <c r="E4209" s="364">
        <v>0.19513</v>
      </c>
      <c r="F4209" s="364">
        <v>-0.75719999999999998</v>
      </c>
      <c r="G4209" s="280">
        <v>0.77</v>
      </c>
    </row>
    <row r="4210" spans="3:7" x14ac:dyDescent="0.25">
      <c r="C4210" s="54">
        <v>44280</v>
      </c>
      <c r="D4210" s="364">
        <v>-0.54913999999999996</v>
      </c>
      <c r="E4210" s="364">
        <v>0.193</v>
      </c>
      <c r="F4210" s="364">
        <v>-0.75900000000000001</v>
      </c>
      <c r="G4210" s="280">
        <v>0.77</v>
      </c>
    </row>
    <row r="4211" spans="3:7" x14ac:dyDescent="0.25">
      <c r="C4211" s="54">
        <v>44281</v>
      </c>
      <c r="D4211" s="364">
        <v>-0.54971000000000003</v>
      </c>
      <c r="E4211" s="364">
        <v>0.19900000000000001</v>
      </c>
      <c r="F4211" s="364">
        <v>-0.75219999999999998</v>
      </c>
      <c r="G4211" s="280">
        <v>0.77</v>
      </c>
    </row>
    <row r="4212" spans="3:7" x14ac:dyDescent="0.25">
      <c r="C4212" s="54">
        <v>44284</v>
      </c>
      <c r="D4212" s="364">
        <v>-0.54971000000000003</v>
      </c>
      <c r="E4212" s="364">
        <v>0.20250000000000001</v>
      </c>
      <c r="F4212" s="364">
        <v>-0.75800000000000001</v>
      </c>
      <c r="G4212" s="280">
        <v>0.77</v>
      </c>
    </row>
    <row r="4213" spans="3:7" x14ac:dyDescent="0.25">
      <c r="C4213" s="54">
        <v>44285</v>
      </c>
      <c r="D4213" s="364">
        <v>-0.55042999999999997</v>
      </c>
      <c r="E4213" s="364">
        <v>0.20163</v>
      </c>
      <c r="F4213" s="364">
        <v>-0.75960000000000005</v>
      </c>
      <c r="G4213" s="280">
        <v>0.77</v>
      </c>
    </row>
    <row r="4214" spans="3:7" x14ac:dyDescent="0.25">
      <c r="C4214" s="54">
        <v>44286</v>
      </c>
      <c r="D4214" s="364">
        <v>-0.54971000000000003</v>
      </c>
      <c r="E4214" s="364">
        <v>0.19425000000000001</v>
      </c>
      <c r="F4214" s="364">
        <v>-0.754</v>
      </c>
      <c r="G4214" s="280">
        <v>0.77</v>
      </c>
    </row>
    <row r="4215" spans="3:7" x14ac:dyDescent="0.25">
      <c r="C4215" s="54">
        <v>44287</v>
      </c>
      <c r="D4215" s="364">
        <v>-0.55000000000000004</v>
      </c>
      <c r="E4215" s="364">
        <v>0.19975000000000001</v>
      </c>
      <c r="F4215" s="364">
        <v>-0.74980000000000002</v>
      </c>
      <c r="G4215" s="280">
        <v>0.78</v>
      </c>
    </row>
    <row r="4216" spans="3:7" x14ac:dyDescent="0.25">
      <c r="C4216" s="54">
        <v>44292</v>
      </c>
      <c r="D4216" s="364">
        <v>-0.55000000000000004</v>
      </c>
      <c r="E4216" s="364">
        <v>0.19738</v>
      </c>
      <c r="F4216" s="364">
        <v>-0.74919999999999998</v>
      </c>
      <c r="G4216" s="280">
        <v>0.78</v>
      </c>
    </row>
    <row r="4217" spans="3:7" x14ac:dyDescent="0.25">
      <c r="C4217" s="54">
        <v>44293</v>
      </c>
      <c r="D4217" s="364">
        <v>-0.54571000000000003</v>
      </c>
      <c r="E4217" s="364">
        <v>0.19363</v>
      </c>
      <c r="F4217" s="364">
        <v>-0.748</v>
      </c>
      <c r="G4217" s="280">
        <v>0.78</v>
      </c>
    </row>
    <row r="4218" spans="3:7" x14ac:dyDescent="0.25">
      <c r="C4218" s="54">
        <v>44294</v>
      </c>
      <c r="D4218" s="364">
        <v>-0.54471000000000003</v>
      </c>
      <c r="E4218" s="364">
        <v>0.18775</v>
      </c>
      <c r="F4218" s="364">
        <v>-0.74660000000000004</v>
      </c>
      <c r="G4218" s="280">
        <v>0.79</v>
      </c>
    </row>
    <row r="4219" spans="3:7" x14ac:dyDescent="0.25">
      <c r="C4219" s="54">
        <v>44295</v>
      </c>
      <c r="D4219" s="364">
        <v>-0.54442999999999997</v>
      </c>
      <c r="E4219" s="364">
        <v>0.1875</v>
      </c>
      <c r="F4219" s="364">
        <v>-0.74539999999999995</v>
      </c>
      <c r="G4219" s="280">
        <v>0.79</v>
      </c>
    </row>
    <row r="4220" spans="3:7" x14ac:dyDescent="0.25">
      <c r="C4220" s="54">
        <v>44298</v>
      </c>
      <c r="D4220" s="364">
        <v>-0.54486000000000001</v>
      </c>
      <c r="E4220" s="364">
        <v>0.18575</v>
      </c>
      <c r="F4220" s="364">
        <v>-0.74680000000000002</v>
      </c>
      <c r="G4220" s="280">
        <v>0.79</v>
      </c>
    </row>
    <row r="4221" spans="3:7" x14ac:dyDescent="0.25">
      <c r="C4221" s="54">
        <v>44299</v>
      </c>
      <c r="D4221" s="364">
        <v>-0.54671000000000003</v>
      </c>
      <c r="E4221" s="364">
        <v>0.18375</v>
      </c>
      <c r="F4221" s="364">
        <v>-0.75139999999999996</v>
      </c>
      <c r="G4221" s="280">
        <v>0.79</v>
      </c>
    </row>
    <row r="4222" spans="3:7" x14ac:dyDescent="0.25">
      <c r="C4222" s="54">
        <v>44300</v>
      </c>
      <c r="D4222" s="364">
        <v>-0.54486000000000001</v>
      </c>
      <c r="E4222" s="364">
        <v>0.18362999999999999</v>
      </c>
      <c r="F4222" s="364">
        <v>-0.74719999999999998</v>
      </c>
      <c r="G4222" s="280">
        <v>0.79</v>
      </c>
    </row>
    <row r="4223" spans="3:7" x14ac:dyDescent="0.25">
      <c r="C4223" s="54">
        <v>44301</v>
      </c>
      <c r="D4223" s="364">
        <v>-0.54471000000000003</v>
      </c>
      <c r="E4223" s="364">
        <v>0.18975</v>
      </c>
      <c r="F4223" s="364">
        <v>-0.74760000000000004</v>
      </c>
      <c r="G4223" s="280">
        <v>0.79</v>
      </c>
    </row>
    <row r="4224" spans="3:7" x14ac:dyDescent="0.25">
      <c r="C4224" s="54">
        <v>44302</v>
      </c>
      <c r="D4224" s="364">
        <v>-0.54471000000000003</v>
      </c>
      <c r="E4224" s="364">
        <v>0.18825</v>
      </c>
      <c r="F4224" s="364">
        <v>-0.75180000000000002</v>
      </c>
      <c r="G4224" s="280">
        <v>0.79</v>
      </c>
    </row>
    <row r="4225" spans="3:7" x14ac:dyDescent="0.25">
      <c r="C4225" s="54">
        <v>44305</v>
      </c>
      <c r="D4225" s="364">
        <v>-0.54457</v>
      </c>
      <c r="E4225" s="364">
        <v>0.186</v>
      </c>
      <c r="F4225" s="364">
        <v>-0.74939999999999996</v>
      </c>
      <c r="G4225" s="280">
        <v>0.79</v>
      </c>
    </row>
    <row r="4226" spans="3:7" x14ac:dyDescent="0.25">
      <c r="C4226" s="54">
        <v>44306</v>
      </c>
      <c r="D4226" s="364">
        <v>-0.54500000000000004</v>
      </c>
      <c r="E4226" s="364">
        <v>0.18375</v>
      </c>
      <c r="F4226" s="364">
        <v>-0.746</v>
      </c>
      <c r="G4226" s="280">
        <v>0.79</v>
      </c>
    </row>
    <row r="4227" spans="3:7" x14ac:dyDescent="0.25">
      <c r="C4227" s="54">
        <v>44307</v>
      </c>
      <c r="D4227" s="364">
        <v>-0.54386000000000001</v>
      </c>
      <c r="E4227" s="364">
        <v>0.17288000000000001</v>
      </c>
      <c r="F4227" s="364">
        <v>-0.74539999999999995</v>
      </c>
      <c r="G4227" s="280">
        <v>0.79</v>
      </c>
    </row>
    <row r="4228" spans="3:7" x14ac:dyDescent="0.25">
      <c r="C4228" s="54">
        <v>44308</v>
      </c>
      <c r="D4228" s="364">
        <v>-0.54586000000000001</v>
      </c>
      <c r="E4228" s="364">
        <v>0.17574999999999999</v>
      </c>
      <c r="F4228" s="364">
        <v>-0.74580000000000002</v>
      </c>
      <c r="G4228" s="280">
        <v>0.79</v>
      </c>
    </row>
    <row r="4229" spans="3:7" x14ac:dyDescent="0.25">
      <c r="C4229" s="54">
        <v>44309</v>
      </c>
      <c r="D4229" s="364">
        <v>-0.54329000000000005</v>
      </c>
      <c r="E4229" s="364">
        <v>0.18138000000000001</v>
      </c>
      <c r="F4229" s="364">
        <v>-0.745</v>
      </c>
      <c r="G4229" s="280">
        <v>0.79</v>
      </c>
    </row>
    <row r="4230" spans="3:7" x14ac:dyDescent="0.25">
      <c r="C4230" s="54">
        <v>44312</v>
      </c>
      <c r="D4230" s="364">
        <v>-0.54313999999999996</v>
      </c>
      <c r="E4230" s="364">
        <v>0.184</v>
      </c>
      <c r="F4230" s="364">
        <v>-0.74560000000000004</v>
      </c>
      <c r="G4230" s="280">
        <v>0.79</v>
      </c>
    </row>
    <row r="4231" spans="3:7" x14ac:dyDescent="0.25">
      <c r="C4231" s="54">
        <v>44313</v>
      </c>
      <c r="D4231" s="364">
        <v>-0.54257</v>
      </c>
      <c r="E4231" s="364">
        <v>0.17713000000000001</v>
      </c>
      <c r="F4231" s="364">
        <v>-0.74680000000000002</v>
      </c>
      <c r="G4231" s="280">
        <v>0.79</v>
      </c>
    </row>
    <row r="4232" spans="3:7" x14ac:dyDescent="0.25">
      <c r="C4232" s="54">
        <v>44314</v>
      </c>
      <c r="D4232" s="364">
        <v>-0.54271000000000003</v>
      </c>
      <c r="E4232" s="364">
        <v>0.1855</v>
      </c>
      <c r="F4232" s="364">
        <v>-0.74639999999999995</v>
      </c>
      <c r="G4232" s="280">
        <v>0.79</v>
      </c>
    </row>
    <row r="4233" spans="3:7" x14ac:dyDescent="0.25">
      <c r="C4233" s="54">
        <v>44315</v>
      </c>
      <c r="D4233" s="364">
        <v>-0.54242999999999997</v>
      </c>
      <c r="E4233" s="364">
        <v>0.17563000000000001</v>
      </c>
      <c r="F4233" s="364">
        <v>-0.74639999999999995</v>
      </c>
      <c r="G4233" s="280">
        <v>0.79</v>
      </c>
    </row>
    <row r="4234" spans="3:7" x14ac:dyDescent="0.25">
      <c r="C4234" s="54">
        <v>44316</v>
      </c>
      <c r="D4234" s="364">
        <v>-0.54371000000000003</v>
      </c>
      <c r="E4234" s="364">
        <v>0.17638000000000001</v>
      </c>
      <c r="F4234" s="364">
        <v>-0.74580000000000002</v>
      </c>
      <c r="G4234" s="280">
        <v>0.79</v>
      </c>
    </row>
    <row r="4235" spans="3:7" x14ac:dyDescent="0.25">
      <c r="C4235" s="54">
        <v>44320</v>
      </c>
      <c r="D4235" s="364">
        <v>-0.54342999999999997</v>
      </c>
      <c r="E4235" s="364">
        <v>0.17538000000000001</v>
      </c>
      <c r="F4235" s="364">
        <v>-0.74819999999999998</v>
      </c>
      <c r="G4235" s="280">
        <v>0.79</v>
      </c>
    </row>
    <row r="4236" spans="3:7" x14ac:dyDescent="0.25">
      <c r="C4236" s="54">
        <v>44321</v>
      </c>
      <c r="D4236" s="364">
        <v>-0.54229000000000005</v>
      </c>
      <c r="E4236" s="364">
        <v>0.16988</v>
      </c>
      <c r="F4236" s="364">
        <v>-0.749</v>
      </c>
      <c r="G4236" s="280">
        <v>0.79</v>
      </c>
    </row>
    <row r="4237" spans="3:7" x14ac:dyDescent="0.25">
      <c r="C4237" s="54">
        <v>44322</v>
      </c>
      <c r="D4237" s="364">
        <v>-0.54242999999999997</v>
      </c>
      <c r="E4237" s="364">
        <v>0.16200000000000001</v>
      </c>
      <c r="F4237" s="364">
        <v>-0.74260000000000004</v>
      </c>
      <c r="G4237" s="280">
        <v>0.79</v>
      </c>
    </row>
    <row r="4238" spans="3:7" x14ac:dyDescent="0.25">
      <c r="C4238" s="54">
        <v>44323</v>
      </c>
      <c r="D4238" s="364">
        <v>-0.54100000000000004</v>
      </c>
      <c r="E4238" s="364">
        <v>0.15987999999999999</v>
      </c>
      <c r="F4238" s="364">
        <v>-0.74080000000000001</v>
      </c>
      <c r="G4238" s="280">
        <v>0.79</v>
      </c>
    </row>
    <row r="4239" spans="3:7" x14ac:dyDescent="0.25">
      <c r="C4239" s="54">
        <v>44326</v>
      </c>
      <c r="D4239" s="364">
        <v>-0.54200000000000004</v>
      </c>
      <c r="E4239" s="364">
        <v>0.16750000000000001</v>
      </c>
      <c r="F4239" s="364">
        <v>-0.749</v>
      </c>
      <c r="G4239" s="280">
        <v>0.79</v>
      </c>
    </row>
    <row r="4240" spans="3:7" x14ac:dyDescent="0.25">
      <c r="C4240" s="54">
        <v>44327</v>
      </c>
      <c r="D4240" s="364">
        <v>-0.54429000000000005</v>
      </c>
      <c r="E4240" s="364">
        <v>0.16025</v>
      </c>
      <c r="F4240" s="364">
        <v>-0.75339999999999996</v>
      </c>
      <c r="G4240" s="280">
        <v>0.79</v>
      </c>
    </row>
    <row r="4241" spans="3:7" x14ac:dyDescent="0.25">
      <c r="C4241" s="54">
        <v>44328</v>
      </c>
      <c r="D4241" s="364">
        <v>-0.54542999999999997</v>
      </c>
      <c r="E4241" s="364">
        <v>0.15412999999999999</v>
      </c>
      <c r="F4241" s="364">
        <v>-0.74519999999999997</v>
      </c>
      <c r="G4241" s="280">
        <v>0.79</v>
      </c>
    </row>
    <row r="4242" spans="3:7" x14ac:dyDescent="0.25">
      <c r="C4242" s="54">
        <v>44329</v>
      </c>
      <c r="D4242" s="364">
        <v>-0.54671000000000003</v>
      </c>
      <c r="E4242" s="364">
        <v>0.15587999999999999</v>
      </c>
      <c r="F4242" s="364">
        <v>-0.74560000000000004</v>
      </c>
      <c r="G4242" s="280">
        <v>0.79</v>
      </c>
    </row>
    <row r="4243" spans="3:7" x14ac:dyDescent="0.25">
      <c r="C4243" s="54">
        <v>44330</v>
      </c>
      <c r="D4243" s="364">
        <v>-0.54742999999999997</v>
      </c>
      <c r="E4243" s="364">
        <v>0.15512999999999999</v>
      </c>
      <c r="F4243" s="364">
        <v>-0.74660000000000004</v>
      </c>
      <c r="G4243" s="280">
        <v>0.79</v>
      </c>
    </row>
    <row r="4244" spans="3:7" x14ac:dyDescent="0.25">
      <c r="C4244" s="54">
        <v>44333</v>
      </c>
      <c r="D4244" s="364">
        <v>-0.54529000000000005</v>
      </c>
      <c r="E4244" s="364">
        <v>0.14963000000000001</v>
      </c>
      <c r="F4244" s="364">
        <v>-0.746</v>
      </c>
      <c r="G4244" s="280">
        <v>0.85</v>
      </c>
    </row>
    <row r="4245" spans="3:7" x14ac:dyDescent="0.25">
      <c r="C4245" s="54">
        <v>44334</v>
      </c>
      <c r="D4245" s="364">
        <v>-0.54513999999999996</v>
      </c>
      <c r="E4245" s="364">
        <v>0.15525</v>
      </c>
      <c r="F4245" s="364">
        <v>-0.745</v>
      </c>
      <c r="G4245" s="280">
        <v>0.88</v>
      </c>
    </row>
    <row r="4246" spans="3:7" x14ac:dyDescent="0.25">
      <c r="C4246" s="54">
        <v>44335</v>
      </c>
      <c r="D4246" s="364">
        <v>-0.54429000000000005</v>
      </c>
      <c r="E4246" s="364">
        <v>0.14924999999999999</v>
      </c>
      <c r="F4246" s="364">
        <v>-0.75</v>
      </c>
      <c r="G4246" s="280">
        <v>0.89</v>
      </c>
    </row>
    <row r="4247" spans="3:7" x14ac:dyDescent="0.25">
      <c r="C4247" s="54">
        <v>44336</v>
      </c>
      <c r="D4247" s="364">
        <v>-0.54613999999999996</v>
      </c>
      <c r="E4247" s="364">
        <v>0.15013000000000001</v>
      </c>
      <c r="F4247" s="364">
        <v>-0.74680000000000002</v>
      </c>
      <c r="G4247" s="280">
        <v>0.89</v>
      </c>
    </row>
    <row r="4248" spans="3:7" x14ac:dyDescent="0.25">
      <c r="C4248" s="54">
        <v>44337</v>
      </c>
      <c r="D4248" s="364">
        <v>-0.54757</v>
      </c>
      <c r="E4248" s="364">
        <v>0.14699999999999999</v>
      </c>
      <c r="F4248" s="364">
        <v>-0.74619999999999997</v>
      </c>
      <c r="G4248" s="280">
        <v>0.9</v>
      </c>
    </row>
    <row r="4249" spans="3:7" x14ac:dyDescent="0.25">
      <c r="C4249" s="54">
        <v>44340</v>
      </c>
      <c r="D4249" s="364">
        <v>-0.54729000000000005</v>
      </c>
      <c r="E4249" s="364">
        <v>0.14088000000000001</v>
      </c>
      <c r="F4249" s="364">
        <v>-0.746</v>
      </c>
      <c r="G4249" s="280" t="e">
        <v>#N/A</v>
      </c>
    </row>
    <row r="4250" spans="3:7" x14ac:dyDescent="0.25">
      <c r="C4250" s="54">
        <v>44341</v>
      </c>
      <c r="D4250" s="364">
        <v>-0.54686000000000001</v>
      </c>
      <c r="E4250" s="364">
        <v>0.13850000000000001</v>
      </c>
      <c r="F4250" s="364">
        <v>-0.74619999999999997</v>
      </c>
      <c r="G4250" s="280">
        <v>0.91</v>
      </c>
    </row>
    <row r="4251" spans="3:7" x14ac:dyDescent="0.25">
      <c r="C4251" s="54">
        <v>44342</v>
      </c>
      <c r="D4251" s="364">
        <v>-0.54386000000000001</v>
      </c>
      <c r="E4251" s="364">
        <v>0.13500000000000001</v>
      </c>
      <c r="F4251" s="364">
        <v>-0.75080000000000002</v>
      </c>
      <c r="G4251" s="280">
        <v>0.91</v>
      </c>
    </row>
    <row r="4252" spans="3:7" x14ac:dyDescent="0.25">
      <c r="C4252" s="54">
        <v>44343</v>
      </c>
      <c r="D4252" s="364">
        <v>-0.54300000000000004</v>
      </c>
      <c r="E4252" s="364">
        <v>0.13463</v>
      </c>
      <c r="F4252" s="364">
        <v>-0.74619999999999997</v>
      </c>
      <c r="G4252" s="280">
        <v>0.91</v>
      </c>
    </row>
    <row r="4253" spans="3:7" x14ac:dyDescent="0.25">
      <c r="C4253" s="54">
        <v>44344</v>
      </c>
      <c r="D4253" s="364">
        <v>-0.54486000000000001</v>
      </c>
      <c r="E4253" s="364">
        <v>0.13138</v>
      </c>
      <c r="F4253" s="364">
        <v>-0.74360000000000004</v>
      </c>
      <c r="G4253" s="280">
        <v>0.91</v>
      </c>
    </row>
    <row r="4254" spans="3:7" x14ac:dyDescent="0.25">
      <c r="C4254" s="54">
        <v>44348</v>
      </c>
      <c r="D4254" s="364">
        <v>-0.54429000000000005</v>
      </c>
      <c r="E4254" s="364">
        <v>0.1285</v>
      </c>
      <c r="F4254" s="364">
        <v>-0.74460000000000004</v>
      </c>
      <c r="G4254" s="280">
        <v>0.91</v>
      </c>
    </row>
    <row r="4255" spans="3:7" x14ac:dyDescent="0.25">
      <c r="C4255" s="54">
        <v>44349</v>
      </c>
      <c r="D4255" s="364">
        <v>-0.54486000000000001</v>
      </c>
      <c r="E4255" s="364">
        <v>0.13400000000000001</v>
      </c>
      <c r="F4255" s="364">
        <v>-0.75219999999999998</v>
      </c>
      <c r="G4255" s="280">
        <v>0.91</v>
      </c>
    </row>
    <row r="4256" spans="3:7" x14ac:dyDescent="0.25">
      <c r="C4256" s="54">
        <v>44350</v>
      </c>
      <c r="D4256" s="364">
        <v>-0.54542999999999997</v>
      </c>
      <c r="E4256" s="364">
        <v>0.13075000000000001</v>
      </c>
      <c r="F4256" s="364">
        <v>-0.75319999999999998</v>
      </c>
      <c r="G4256" s="280">
        <v>0.92</v>
      </c>
    </row>
    <row r="4257" spans="3:7" x14ac:dyDescent="0.25">
      <c r="C4257" s="54">
        <v>44351</v>
      </c>
      <c r="D4257" s="364">
        <v>-0.54500000000000004</v>
      </c>
      <c r="E4257" s="364">
        <v>0.12825</v>
      </c>
      <c r="F4257" s="364">
        <v>-0.74739999999999995</v>
      </c>
      <c r="G4257" s="280">
        <v>0.92</v>
      </c>
    </row>
    <row r="4258" spans="3:7" x14ac:dyDescent="0.25">
      <c r="C4258" s="54">
        <v>44354</v>
      </c>
      <c r="D4258" s="364">
        <v>-0.54771000000000003</v>
      </c>
      <c r="E4258" s="364">
        <v>0.12313</v>
      </c>
      <c r="F4258" s="364">
        <v>-0.74619999999999997</v>
      </c>
      <c r="G4258" s="280">
        <v>0.92</v>
      </c>
    </row>
    <row r="4259" spans="3:7" x14ac:dyDescent="0.25">
      <c r="C4259" s="54">
        <v>44355</v>
      </c>
      <c r="D4259" s="364">
        <v>-0.54771000000000003</v>
      </c>
      <c r="E4259" s="364">
        <v>0.128</v>
      </c>
      <c r="F4259" s="364">
        <v>-0.75260000000000005</v>
      </c>
      <c r="G4259" s="280">
        <v>0.92</v>
      </c>
    </row>
    <row r="4260" spans="3:7" x14ac:dyDescent="0.25">
      <c r="C4260" s="54">
        <v>44356</v>
      </c>
      <c r="D4260" s="364">
        <v>-0.54786000000000001</v>
      </c>
      <c r="E4260" s="364">
        <v>0.12475</v>
      </c>
      <c r="F4260" s="364">
        <v>-0.74839999999999995</v>
      </c>
      <c r="G4260" s="280">
        <v>0.92</v>
      </c>
    </row>
    <row r="4261" spans="3:7" x14ac:dyDescent="0.25">
      <c r="C4261" s="54">
        <v>44357</v>
      </c>
      <c r="D4261" s="364">
        <v>-0.54900000000000004</v>
      </c>
      <c r="E4261" s="364">
        <v>0.11899999999999999</v>
      </c>
      <c r="F4261" s="364">
        <v>-0.74780000000000002</v>
      </c>
      <c r="G4261" s="280">
        <v>0.93</v>
      </c>
    </row>
    <row r="4262" spans="3:7" x14ac:dyDescent="0.25">
      <c r="C4262" s="54">
        <v>44358</v>
      </c>
      <c r="D4262" s="364">
        <v>-0.55113999999999996</v>
      </c>
      <c r="E4262" s="364">
        <v>0.11888</v>
      </c>
      <c r="F4262" s="364">
        <v>-0.75319999999999998</v>
      </c>
      <c r="G4262" s="280">
        <v>0.93</v>
      </c>
    </row>
    <row r="4263" spans="3:7" x14ac:dyDescent="0.25">
      <c r="C4263" s="54">
        <v>44361</v>
      </c>
      <c r="D4263" s="364">
        <v>-0.55000000000000004</v>
      </c>
      <c r="E4263" s="364">
        <v>0.11799999999999999</v>
      </c>
      <c r="F4263" s="364">
        <v>-0.75319999999999998</v>
      </c>
      <c r="G4263" s="280">
        <v>0.93</v>
      </c>
    </row>
    <row r="4264" spans="3:7" x14ac:dyDescent="0.25">
      <c r="C4264" s="54">
        <v>44362</v>
      </c>
      <c r="D4264" s="364">
        <v>-0.54813999999999996</v>
      </c>
      <c r="E4264" s="364">
        <v>0.12475</v>
      </c>
      <c r="F4264" s="364">
        <v>-0.75339999999999996</v>
      </c>
      <c r="G4264" s="280">
        <v>0.93</v>
      </c>
    </row>
    <row r="4265" spans="3:7" x14ac:dyDescent="0.25">
      <c r="C4265" s="54">
        <v>44363</v>
      </c>
      <c r="D4265" s="364">
        <v>-0.54913999999999996</v>
      </c>
      <c r="E4265" s="364">
        <v>0.1245</v>
      </c>
      <c r="F4265" s="364">
        <v>-0.75880000000000003</v>
      </c>
      <c r="G4265" s="280">
        <v>0.93</v>
      </c>
    </row>
    <row r="4266" spans="3:7" x14ac:dyDescent="0.25">
      <c r="C4266" s="54">
        <v>44364</v>
      </c>
      <c r="D4266" s="364">
        <v>-0.54786000000000001</v>
      </c>
      <c r="E4266" s="364">
        <v>0.13450000000000001</v>
      </c>
      <c r="F4266" s="364">
        <v>-0.76019999999999999</v>
      </c>
      <c r="G4266" s="280">
        <v>0.93</v>
      </c>
    </row>
    <row r="4267" spans="3:7" x14ac:dyDescent="0.25">
      <c r="C4267" s="54">
        <v>44365</v>
      </c>
      <c r="D4267" s="364">
        <v>-0.54857</v>
      </c>
      <c r="E4267" s="364">
        <v>0.13488</v>
      </c>
      <c r="F4267" s="364">
        <v>-0.75460000000000005</v>
      </c>
      <c r="G4267" s="280">
        <v>0.93</v>
      </c>
    </row>
    <row r="4268" spans="3:7" x14ac:dyDescent="0.25">
      <c r="C4268" s="54">
        <v>44368</v>
      </c>
      <c r="D4268" s="364">
        <v>-0.54842999999999997</v>
      </c>
      <c r="E4268" s="364">
        <v>0.13788</v>
      </c>
      <c r="F4268" s="364">
        <v>-0.75339999999999996</v>
      </c>
      <c r="G4268" s="280">
        <v>0.94</v>
      </c>
    </row>
    <row r="4269" spans="3:7" x14ac:dyDescent="0.25">
      <c r="C4269" s="54">
        <v>44369</v>
      </c>
      <c r="D4269" s="364">
        <v>-0.54457</v>
      </c>
      <c r="E4269" s="364">
        <v>0.13375000000000001</v>
      </c>
      <c r="F4269" s="364">
        <v>-0.75219999999999998</v>
      </c>
      <c r="G4269" s="280">
        <v>0.95</v>
      </c>
    </row>
    <row r="4270" spans="3:7" x14ac:dyDescent="0.25">
      <c r="C4270" s="54">
        <v>44370</v>
      </c>
      <c r="D4270" s="364">
        <v>-0.54400000000000004</v>
      </c>
      <c r="E4270" s="364">
        <v>0.14724999999999999</v>
      </c>
      <c r="F4270" s="364">
        <v>-0.75660000000000005</v>
      </c>
      <c r="G4270" s="280">
        <v>1.04</v>
      </c>
    </row>
    <row r="4271" spans="3:7" x14ac:dyDescent="0.25">
      <c r="C4271" s="54">
        <v>44371</v>
      </c>
      <c r="D4271" s="364">
        <v>-0.54213999999999996</v>
      </c>
      <c r="E4271" s="364">
        <v>0.14599999999999999</v>
      </c>
      <c r="F4271" s="364">
        <v>-0.75380000000000003</v>
      </c>
      <c r="G4271" s="280">
        <v>1.04</v>
      </c>
    </row>
    <row r="4272" spans="3:7" x14ac:dyDescent="0.25">
      <c r="C4272" s="54">
        <v>44372</v>
      </c>
      <c r="D4272" s="364">
        <v>-0.54613999999999996</v>
      </c>
      <c r="E4272" s="364">
        <v>0.14599999999999999</v>
      </c>
      <c r="F4272" s="364">
        <v>-0.75380000000000003</v>
      </c>
      <c r="G4272" s="280">
        <v>1.04</v>
      </c>
    </row>
    <row r="4273" spans="3:7" x14ac:dyDescent="0.25">
      <c r="C4273" s="54">
        <v>44375</v>
      </c>
      <c r="D4273" s="364">
        <v>-0.55186000000000002</v>
      </c>
      <c r="E4273" s="364">
        <v>0.14724999999999999</v>
      </c>
      <c r="F4273" s="364">
        <v>-0.75380000000000003</v>
      </c>
      <c r="G4273" s="280">
        <v>1.05</v>
      </c>
    </row>
    <row r="4274" spans="3:7" x14ac:dyDescent="0.25">
      <c r="C4274" s="54">
        <v>44376</v>
      </c>
      <c r="D4274" s="364">
        <v>-0.55000000000000004</v>
      </c>
      <c r="E4274" s="364">
        <v>0.14488000000000001</v>
      </c>
      <c r="F4274" s="364">
        <v>-0.75839999999999996</v>
      </c>
      <c r="G4274" s="280">
        <v>1.05</v>
      </c>
    </row>
    <row r="4275" spans="3:7" x14ac:dyDescent="0.25">
      <c r="C4275" s="54">
        <v>44377</v>
      </c>
      <c r="D4275" s="364">
        <v>-0.55113999999999996</v>
      </c>
      <c r="E4275" s="364">
        <v>0.14574999999999999</v>
      </c>
      <c r="F4275" s="364">
        <v>-0.75360000000000005</v>
      </c>
      <c r="G4275" s="280">
        <v>1.05</v>
      </c>
    </row>
    <row r="4276" spans="3:7" x14ac:dyDescent="0.25">
      <c r="C4276" s="54">
        <v>44378</v>
      </c>
      <c r="D4276" s="364">
        <v>-0.54771000000000003</v>
      </c>
      <c r="E4276" s="364">
        <v>0.14474999999999999</v>
      </c>
      <c r="F4276" s="364">
        <v>-0.75280000000000002</v>
      </c>
      <c r="G4276" s="280">
        <v>1.05</v>
      </c>
    </row>
    <row r="4277" spans="3:7" x14ac:dyDescent="0.25">
      <c r="C4277" s="54">
        <v>44379</v>
      </c>
      <c r="D4277" s="364">
        <v>-0.55242999999999998</v>
      </c>
      <c r="E4277" s="364">
        <v>0.13788</v>
      </c>
      <c r="F4277" s="364">
        <v>-0.75239999999999996</v>
      </c>
      <c r="G4277" s="280">
        <v>1.05</v>
      </c>
    </row>
    <row r="4278" spans="3:7" x14ac:dyDescent="0.25">
      <c r="C4278" s="54">
        <v>44382</v>
      </c>
      <c r="D4278" s="364">
        <v>-0.54557</v>
      </c>
      <c r="E4278" s="364">
        <v>0.13800000000000001</v>
      </c>
      <c r="F4278" s="364">
        <v>-0.75280000000000002</v>
      </c>
      <c r="G4278" s="280">
        <v>1.05</v>
      </c>
    </row>
    <row r="4279" spans="3:7" x14ac:dyDescent="0.25">
      <c r="C4279" s="54">
        <v>44383</v>
      </c>
      <c r="D4279" s="364">
        <v>-0.54671000000000003</v>
      </c>
      <c r="E4279" s="364">
        <v>0.13488</v>
      </c>
      <c r="F4279" s="364">
        <v>-0.75800000000000001</v>
      </c>
      <c r="G4279" s="280">
        <v>1.05</v>
      </c>
    </row>
    <row r="4280" spans="3:7" x14ac:dyDescent="0.25">
      <c r="C4280" s="54">
        <v>44384</v>
      </c>
      <c r="D4280" s="364">
        <v>-0.55171000000000003</v>
      </c>
      <c r="E4280" s="364">
        <v>0.12388</v>
      </c>
      <c r="F4280" s="364">
        <v>-0.75380000000000003</v>
      </c>
      <c r="G4280" s="280">
        <v>1.05</v>
      </c>
    </row>
    <row r="4281" spans="3:7" x14ac:dyDescent="0.25">
      <c r="C4281" s="54">
        <v>44385</v>
      </c>
      <c r="D4281" s="364">
        <v>-0.55213999999999996</v>
      </c>
      <c r="E4281" s="364">
        <v>0.11899999999999999</v>
      </c>
      <c r="F4281" s="364">
        <v>-0.754</v>
      </c>
      <c r="G4281" s="280">
        <v>1.05</v>
      </c>
    </row>
    <row r="4282" spans="3:7" x14ac:dyDescent="0.25">
      <c r="C4282" s="54">
        <v>44386</v>
      </c>
      <c r="D4282" s="364">
        <v>-0.55228999999999995</v>
      </c>
      <c r="E4282" s="364">
        <v>0.12862999999999999</v>
      </c>
      <c r="F4282" s="364">
        <v>-0.755</v>
      </c>
      <c r="G4282" s="280">
        <v>1.06</v>
      </c>
    </row>
    <row r="4283" spans="3:7" x14ac:dyDescent="0.25">
      <c r="C4283" s="54">
        <v>44389</v>
      </c>
      <c r="D4283" s="364">
        <v>-0.55457000000000001</v>
      </c>
      <c r="E4283" s="364">
        <v>0.13288</v>
      </c>
      <c r="F4283" s="364">
        <v>-0.75480000000000003</v>
      </c>
      <c r="G4283" s="280">
        <v>1.07</v>
      </c>
    </row>
    <row r="4284" spans="3:7" x14ac:dyDescent="0.25">
      <c r="C4284" s="54">
        <v>44390</v>
      </c>
      <c r="D4284" s="364">
        <v>-0.55500000000000005</v>
      </c>
      <c r="E4284" s="364">
        <v>0.12612999999999999</v>
      </c>
      <c r="F4284" s="364">
        <v>-0.75519999999999998</v>
      </c>
      <c r="G4284" s="280">
        <v>1.07</v>
      </c>
    </row>
    <row r="4285" spans="3:7" x14ac:dyDescent="0.25">
      <c r="C4285" s="54">
        <v>44391</v>
      </c>
      <c r="D4285" s="364">
        <v>-0.55386000000000002</v>
      </c>
      <c r="E4285" s="364">
        <v>0.12637999999999999</v>
      </c>
      <c r="F4285" s="364">
        <v>-0.75439999999999996</v>
      </c>
      <c r="G4285" s="280">
        <v>1.07</v>
      </c>
    </row>
    <row r="4286" spans="3:7" x14ac:dyDescent="0.25">
      <c r="C4286" s="54">
        <v>44392</v>
      </c>
      <c r="D4286" s="364">
        <v>-0.55486000000000002</v>
      </c>
      <c r="E4286" s="364">
        <v>0.13388</v>
      </c>
      <c r="F4286" s="364">
        <v>-0.75939999999999996</v>
      </c>
      <c r="G4286" s="280">
        <v>1.07</v>
      </c>
    </row>
    <row r="4287" spans="3:7" x14ac:dyDescent="0.25">
      <c r="C4287" s="54">
        <v>44393</v>
      </c>
      <c r="D4287" s="364">
        <v>-0.55500000000000005</v>
      </c>
      <c r="E4287" s="364">
        <v>0.13425000000000001</v>
      </c>
      <c r="F4287" s="364">
        <v>-0.76</v>
      </c>
      <c r="G4287" s="280">
        <v>1.07</v>
      </c>
    </row>
    <row r="4288" spans="3:7" x14ac:dyDescent="0.25">
      <c r="C4288" s="54">
        <v>44396</v>
      </c>
      <c r="D4288" s="364">
        <v>-0.55600000000000005</v>
      </c>
      <c r="E4288" s="364">
        <v>0.13425000000000001</v>
      </c>
      <c r="F4288" s="364">
        <v>-0.75519999999999998</v>
      </c>
      <c r="G4288" s="280">
        <v>1.07</v>
      </c>
    </row>
    <row r="4289" spans="3:7" x14ac:dyDescent="0.25">
      <c r="C4289" s="54">
        <v>44397</v>
      </c>
      <c r="D4289" s="364">
        <v>-0.55600000000000005</v>
      </c>
      <c r="E4289" s="364">
        <v>0.13825000000000001</v>
      </c>
      <c r="F4289" s="364">
        <v>-0.76</v>
      </c>
      <c r="G4289" s="280">
        <v>1.07</v>
      </c>
    </row>
    <row r="4290" spans="3:7" x14ac:dyDescent="0.25">
      <c r="C4290" s="54">
        <v>44398</v>
      </c>
      <c r="D4290" s="364">
        <v>-0.55886000000000002</v>
      </c>
      <c r="E4290" s="364">
        <v>0.13788</v>
      </c>
      <c r="F4290" s="364">
        <v>-0.75460000000000005</v>
      </c>
      <c r="G4290" s="280">
        <v>1.07</v>
      </c>
    </row>
    <row r="4291" spans="3:7" x14ac:dyDescent="0.25">
      <c r="C4291" s="54">
        <v>44399</v>
      </c>
      <c r="D4291" s="364">
        <v>-0.55913999999999997</v>
      </c>
      <c r="E4291" s="364">
        <v>0.12525</v>
      </c>
      <c r="F4291" s="364">
        <v>-0.75339999999999996</v>
      </c>
      <c r="G4291" s="280">
        <v>1.07</v>
      </c>
    </row>
    <row r="4292" spans="3:7" x14ac:dyDescent="0.25">
      <c r="C4292" s="54">
        <v>44400</v>
      </c>
      <c r="D4292" s="364">
        <v>-0.55871000000000004</v>
      </c>
      <c r="E4292" s="364">
        <v>0.12887999999999999</v>
      </c>
      <c r="F4292" s="364">
        <v>-0.75739999999999996</v>
      </c>
      <c r="G4292" s="280">
        <v>1.07</v>
      </c>
    </row>
    <row r="4293" spans="3:7" x14ac:dyDescent="0.25">
      <c r="C4293" s="54">
        <v>44403</v>
      </c>
      <c r="D4293" s="364">
        <v>-0.55886000000000002</v>
      </c>
      <c r="E4293" s="364">
        <v>0.13163</v>
      </c>
      <c r="F4293" s="364">
        <v>-0.75819999999999999</v>
      </c>
      <c r="G4293" s="280">
        <v>1.07</v>
      </c>
    </row>
    <row r="4294" spans="3:7" x14ac:dyDescent="0.25">
      <c r="C4294" s="54">
        <v>44404</v>
      </c>
      <c r="D4294" s="364">
        <v>-0.55571000000000004</v>
      </c>
      <c r="E4294" s="364">
        <v>0.12963</v>
      </c>
      <c r="F4294" s="364">
        <v>-0.754</v>
      </c>
      <c r="G4294" s="280">
        <v>1.07</v>
      </c>
    </row>
    <row r="4295" spans="3:7" x14ac:dyDescent="0.25">
      <c r="C4295" s="54">
        <v>44405</v>
      </c>
      <c r="D4295" s="364">
        <v>-0.55642999999999998</v>
      </c>
      <c r="E4295" s="364">
        <v>0.1285</v>
      </c>
      <c r="F4295" s="364">
        <v>-0.75819999999999999</v>
      </c>
      <c r="G4295" s="280">
        <v>1.33</v>
      </c>
    </row>
    <row r="4296" spans="3:7" x14ac:dyDescent="0.25">
      <c r="C4296" s="54">
        <v>44406</v>
      </c>
      <c r="D4296" s="364">
        <v>-0.55613999999999997</v>
      </c>
      <c r="E4296" s="364">
        <v>0.12575</v>
      </c>
      <c r="F4296" s="364">
        <v>-0.75480000000000003</v>
      </c>
      <c r="G4296" s="280">
        <v>1.35</v>
      </c>
    </row>
    <row r="4297" spans="3:7" x14ac:dyDescent="0.25">
      <c r="C4297" s="54">
        <v>44407</v>
      </c>
      <c r="D4297" s="364">
        <v>-0.55413999999999997</v>
      </c>
      <c r="E4297" s="364">
        <v>0.11774999999999999</v>
      </c>
      <c r="F4297" s="364">
        <v>-0.75939999999999996</v>
      </c>
      <c r="G4297" s="280">
        <v>1.35</v>
      </c>
    </row>
    <row r="4298" spans="3:7" x14ac:dyDescent="0.25">
      <c r="C4298" s="54">
        <v>44410</v>
      </c>
      <c r="D4298" s="364">
        <v>-0.55857000000000001</v>
      </c>
      <c r="E4298" s="364">
        <v>0.12375</v>
      </c>
      <c r="F4298" s="364">
        <v>-0.76060000000000005</v>
      </c>
      <c r="G4298" s="280">
        <v>1.35</v>
      </c>
    </row>
    <row r="4299" spans="3:7" x14ac:dyDescent="0.25">
      <c r="C4299" s="54">
        <v>44411</v>
      </c>
      <c r="D4299" s="364">
        <v>-0.55886000000000002</v>
      </c>
      <c r="E4299" s="364">
        <v>0.12138</v>
      </c>
      <c r="F4299" s="364">
        <v>-0.76060000000000005</v>
      </c>
      <c r="G4299" s="280">
        <v>1.35</v>
      </c>
    </row>
    <row r="4300" spans="3:7" x14ac:dyDescent="0.25">
      <c r="C4300" s="54">
        <v>44412</v>
      </c>
      <c r="D4300" s="364">
        <v>-0.55871000000000004</v>
      </c>
      <c r="E4300" s="364">
        <v>0.12175</v>
      </c>
      <c r="F4300" s="364">
        <v>-0.76</v>
      </c>
      <c r="G4300" s="280">
        <v>1.35</v>
      </c>
    </row>
    <row r="4301" spans="3:7" x14ac:dyDescent="0.25">
      <c r="C4301" s="54">
        <v>44413</v>
      </c>
      <c r="D4301" s="364">
        <v>-0.55813999999999997</v>
      </c>
      <c r="E4301" s="364">
        <v>0.12537999999999999</v>
      </c>
      <c r="F4301" s="364">
        <v>-0.75780000000000003</v>
      </c>
      <c r="G4301" s="280">
        <v>1.35</v>
      </c>
    </row>
    <row r="4302" spans="3:7" x14ac:dyDescent="0.25">
      <c r="C4302" s="54">
        <v>44414</v>
      </c>
      <c r="D4302" s="364">
        <v>-0.55800000000000005</v>
      </c>
      <c r="E4302" s="364">
        <v>0.12837999999999999</v>
      </c>
      <c r="F4302" s="364">
        <v>-0.76500000000000001</v>
      </c>
      <c r="G4302" s="280">
        <v>1.35</v>
      </c>
    </row>
    <row r="4303" spans="3:7" x14ac:dyDescent="0.25">
      <c r="C4303" s="54">
        <v>44417</v>
      </c>
      <c r="D4303" s="364">
        <v>-0.55828999999999995</v>
      </c>
      <c r="E4303" s="364">
        <v>0.12725</v>
      </c>
      <c r="F4303" s="364">
        <v>-0.76500000000000001</v>
      </c>
      <c r="G4303" s="280">
        <v>1.35</v>
      </c>
    </row>
    <row r="4304" spans="3:7" x14ac:dyDescent="0.25">
      <c r="C4304" s="54">
        <v>44418</v>
      </c>
      <c r="D4304" s="364">
        <v>-0.55913999999999997</v>
      </c>
      <c r="E4304" s="364">
        <v>0.12275</v>
      </c>
      <c r="F4304" s="364">
        <v>-0.76459999999999995</v>
      </c>
      <c r="G4304" s="280">
        <v>1.35</v>
      </c>
    </row>
    <row r="4305" spans="3:7" x14ac:dyDescent="0.25">
      <c r="C4305" s="54">
        <v>44419</v>
      </c>
      <c r="D4305" s="364">
        <v>-0.55957000000000001</v>
      </c>
      <c r="E4305" s="364">
        <v>0.12125</v>
      </c>
      <c r="F4305" s="364">
        <v>-0.76939999999999997</v>
      </c>
      <c r="G4305" s="280">
        <v>1.3599999999999999</v>
      </c>
    </row>
    <row r="4306" spans="3:7" x14ac:dyDescent="0.25">
      <c r="C4306" s="54">
        <v>44420</v>
      </c>
      <c r="D4306" s="364">
        <v>-0.55828999999999995</v>
      </c>
      <c r="E4306" s="364">
        <v>0.12475</v>
      </c>
      <c r="F4306" s="364">
        <v>-0.76959999999999995</v>
      </c>
      <c r="G4306" s="280">
        <v>1.37</v>
      </c>
    </row>
    <row r="4307" spans="3:7" x14ac:dyDescent="0.25">
      <c r="C4307" s="54">
        <v>44421</v>
      </c>
      <c r="D4307" s="364">
        <v>-0.56142999999999998</v>
      </c>
      <c r="E4307" s="364">
        <v>0.12425</v>
      </c>
      <c r="F4307" s="364">
        <v>-0.77439999999999998</v>
      </c>
      <c r="G4307" s="280">
        <v>1.38</v>
      </c>
    </row>
    <row r="4308" spans="3:7" x14ac:dyDescent="0.25">
      <c r="C4308" s="54">
        <v>44424</v>
      </c>
      <c r="D4308" s="364">
        <v>-0.56057000000000001</v>
      </c>
      <c r="E4308" s="364">
        <v>0.1245</v>
      </c>
      <c r="F4308" s="364">
        <v>-0.77459999999999996</v>
      </c>
      <c r="G4308" s="280">
        <v>1.38</v>
      </c>
    </row>
    <row r="4309" spans="3:7" x14ac:dyDescent="0.25">
      <c r="C4309" s="54">
        <v>44425</v>
      </c>
      <c r="D4309" s="364">
        <v>-0.56071000000000004</v>
      </c>
      <c r="E4309" s="364">
        <v>0.12725</v>
      </c>
      <c r="F4309" s="364">
        <v>-0.76939999999999997</v>
      </c>
      <c r="G4309" s="280">
        <v>1.3900000000000001</v>
      </c>
    </row>
    <row r="4310" spans="3:7" x14ac:dyDescent="0.25">
      <c r="C4310" s="54">
        <v>44426</v>
      </c>
      <c r="D4310" s="364">
        <v>-0.55686000000000002</v>
      </c>
      <c r="E4310" s="364">
        <v>0.13088</v>
      </c>
      <c r="F4310" s="364">
        <v>-0.77300000000000002</v>
      </c>
      <c r="G4310" s="280">
        <v>1.4</v>
      </c>
    </row>
    <row r="4311" spans="3:7" x14ac:dyDescent="0.25">
      <c r="C4311" s="54">
        <v>44427</v>
      </c>
      <c r="D4311" s="364">
        <v>-0.55728999999999995</v>
      </c>
      <c r="E4311" s="364">
        <v>0.13075000000000001</v>
      </c>
      <c r="F4311" s="364">
        <v>-0.76680000000000004</v>
      </c>
      <c r="G4311" s="280">
        <v>1.41</v>
      </c>
    </row>
    <row r="4312" spans="3:7" x14ac:dyDescent="0.25">
      <c r="C4312" s="54">
        <v>44428</v>
      </c>
      <c r="D4312" s="364">
        <v>-0.55842999999999998</v>
      </c>
      <c r="E4312" s="364">
        <v>0.12837999999999999</v>
      </c>
      <c r="F4312" s="364">
        <v>-0.77480000000000004</v>
      </c>
      <c r="G4312" s="280" t="e">
        <v>#N/A</v>
      </c>
    </row>
    <row r="4313" spans="3:7" x14ac:dyDescent="0.25">
      <c r="C4313" s="54">
        <v>44431</v>
      </c>
      <c r="D4313" s="364">
        <v>-0.56113999999999997</v>
      </c>
      <c r="E4313" s="364">
        <v>0.12925</v>
      </c>
      <c r="F4313" s="364">
        <v>-0.77539999999999998</v>
      </c>
      <c r="G4313" s="280">
        <v>1.42</v>
      </c>
    </row>
    <row r="4314" spans="3:7" x14ac:dyDescent="0.25">
      <c r="C4314" s="54">
        <v>44432</v>
      </c>
      <c r="D4314" s="364">
        <v>-0.56142999999999998</v>
      </c>
      <c r="E4314" s="364">
        <v>0.12175</v>
      </c>
      <c r="F4314" s="364">
        <v>-0.77480000000000004</v>
      </c>
      <c r="G4314" s="280">
        <v>1.44</v>
      </c>
    </row>
    <row r="4315" spans="3:7" x14ac:dyDescent="0.25">
      <c r="C4315" s="54">
        <v>44433</v>
      </c>
      <c r="D4315" s="364">
        <v>-0.56113999999999997</v>
      </c>
      <c r="E4315" s="364">
        <v>0.12375</v>
      </c>
      <c r="F4315" s="364">
        <v>-0.7752</v>
      </c>
      <c r="G4315" s="280">
        <v>1.6099999999999999</v>
      </c>
    </row>
    <row r="4316" spans="3:7" x14ac:dyDescent="0.25">
      <c r="C4316" s="54">
        <v>44434</v>
      </c>
      <c r="D4316" s="364">
        <v>-0.56100000000000005</v>
      </c>
      <c r="E4316" s="364">
        <v>0.12075</v>
      </c>
      <c r="F4316" s="364">
        <v>-0.77480000000000004</v>
      </c>
      <c r="G4316" s="280">
        <v>1.6099999999999999</v>
      </c>
    </row>
    <row r="4317" spans="3:7" x14ac:dyDescent="0.25">
      <c r="C4317" s="54">
        <v>44435</v>
      </c>
      <c r="D4317" s="364">
        <v>-0.56186000000000003</v>
      </c>
      <c r="E4317" s="364">
        <v>0.11988</v>
      </c>
      <c r="F4317" s="364">
        <v>-0.77139999999999997</v>
      </c>
      <c r="G4317" s="280">
        <v>1.6099999999999999</v>
      </c>
    </row>
    <row r="4318" spans="3:7" x14ac:dyDescent="0.25">
      <c r="C4318" s="54">
        <v>44439</v>
      </c>
      <c r="D4318" s="364">
        <v>-0.55942999999999998</v>
      </c>
      <c r="E4318" s="364">
        <v>0.11963</v>
      </c>
      <c r="F4318" s="364">
        <v>-0.77039999999999997</v>
      </c>
      <c r="G4318" s="280">
        <v>1.6</v>
      </c>
    </row>
    <row r="4319" spans="3:7" x14ac:dyDescent="0.25">
      <c r="C4319" s="54">
        <v>44440</v>
      </c>
      <c r="D4319" s="364">
        <v>-0.56542999999999999</v>
      </c>
      <c r="E4319" s="364">
        <v>0.11888</v>
      </c>
      <c r="F4319" s="364">
        <v>-0.76319999999999999</v>
      </c>
      <c r="G4319" s="280">
        <v>1.6</v>
      </c>
    </row>
    <row r="4320" spans="3:7" x14ac:dyDescent="0.25">
      <c r="C4320" s="54">
        <v>44441</v>
      </c>
      <c r="D4320" s="364">
        <v>-0.56457000000000002</v>
      </c>
      <c r="E4320" s="364">
        <v>0.11763</v>
      </c>
      <c r="F4320" s="364">
        <v>-0.75960000000000005</v>
      </c>
      <c r="G4320" s="280">
        <v>1.6</v>
      </c>
    </row>
    <row r="4321" spans="3:7" x14ac:dyDescent="0.25">
      <c r="C4321" s="54">
        <v>44442</v>
      </c>
      <c r="D4321" s="364">
        <v>-0.56457000000000002</v>
      </c>
      <c r="E4321" s="364">
        <v>0.11550000000000001</v>
      </c>
      <c r="F4321" s="364">
        <v>-0.75800000000000001</v>
      </c>
      <c r="G4321" s="280">
        <v>1.6</v>
      </c>
    </row>
    <row r="4322" spans="3:7" x14ac:dyDescent="0.25">
      <c r="C4322" s="54">
        <v>44445</v>
      </c>
      <c r="D4322" s="364">
        <v>-0.56457000000000002</v>
      </c>
      <c r="E4322" s="364">
        <v>0.11463</v>
      </c>
      <c r="F4322" s="364">
        <v>-0.75819999999999999</v>
      </c>
      <c r="G4322" s="280">
        <v>1.6</v>
      </c>
    </row>
    <row r="4323" spans="3:7" x14ac:dyDescent="0.25">
      <c r="C4323" s="54">
        <v>44446</v>
      </c>
      <c r="D4323" s="364">
        <v>-0.56486000000000003</v>
      </c>
      <c r="E4323" s="364">
        <v>0.11600000000000001</v>
      </c>
      <c r="F4323" s="364">
        <v>-0.75780000000000003</v>
      </c>
      <c r="G4323" s="280">
        <v>1.6</v>
      </c>
    </row>
    <row r="4324" spans="3:7" x14ac:dyDescent="0.25">
      <c r="C4324" s="54">
        <v>44447</v>
      </c>
      <c r="D4324" s="364">
        <v>-0.56413999999999997</v>
      </c>
      <c r="E4324" s="364">
        <v>0.11575000000000001</v>
      </c>
      <c r="F4324" s="364">
        <v>-0.75760000000000005</v>
      </c>
      <c r="G4324" s="280">
        <v>1.6</v>
      </c>
    </row>
    <row r="4325" spans="3:7" x14ac:dyDescent="0.25">
      <c r="C4325" s="54">
        <v>44448</v>
      </c>
      <c r="D4325" s="364">
        <v>-0.56413999999999997</v>
      </c>
      <c r="E4325" s="364">
        <v>0.11413</v>
      </c>
      <c r="F4325" s="364">
        <v>-0.75739999999999996</v>
      </c>
      <c r="G4325" s="280">
        <v>1.5699999999999998</v>
      </c>
    </row>
    <row r="4326" spans="3:7" x14ac:dyDescent="0.25">
      <c r="C4326" s="54">
        <v>44449</v>
      </c>
      <c r="D4326" s="364">
        <v>-0.56557000000000002</v>
      </c>
      <c r="E4326" s="364">
        <v>0.11575000000000001</v>
      </c>
      <c r="F4326" s="364">
        <v>-0.75539999999999996</v>
      </c>
      <c r="G4326" s="280">
        <v>1.5699999999999998</v>
      </c>
    </row>
    <row r="4327" spans="3:7" x14ac:dyDescent="0.25">
      <c r="C4327" s="54">
        <v>44452</v>
      </c>
      <c r="D4327" s="364">
        <v>-0.56486000000000003</v>
      </c>
      <c r="E4327" s="364">
        <v>0.11600000000000001</v>
      </c>
      <c r="F4327" s="364">
        <v>-0.75460000000000005</v>
      </c>
      <c r="G4327" s="280">
        <v>1.58</v>
      </c>
    </row>
    <row r="4328" spans="3:7" x14ac:dyDescent="0.25">
      <c r="C4328" s="54">
        <v>44453</v>
      </c>
      <c r="D4328" s="364">
        <v>-0.56442999999999999</v>
      </c>
      <c r="E4328" s="364">
        <v>0.11799999999999999</v>
      </c>
      <c r="F4328" s="364">
        <v>-0.75580000000000003</v>
      </c>
      <c r="G4328" s="280">
        <v>1.6</v>
      </c>
    </row>
    <row r="4329" spans="3:7" x14ac:dyDescent="0.25">
      <c r="C4329" s="54">
        <v>44454</v>
      </c>
      <c r="D4329" s="364">
        <v>-0.56042999999999998</v>
      </c>
      <c r="E4329" s="364">
        <v>0.12</v>
      </c>
      <c r="F4329" s="364">
        <v>-0.75660000000000005</v>
      </c>
      <c r="G4329" s="280">
        <v>1.6</v>
      </c>
    </row>
    <row r="4330" spans="3:7" x14ac:dyDescent="0.25">
      <c r="C4330" s="54">
        <v>44455</v>
      </c>
      <c r="D4330" s="364">
        <v>-0.56113999999999997</v>
      </c>
      <c r="E4330" s="364">
        <v>0.122</v>
      </c>
      <c r="F4330" s="364">
        <v>-0.75700000000000001</v>
      </c>
      <c r="G4330" s="280">
        <v>1.6099999999999999</v>
      </c>
    </row>
    <row r="4331" spans="3:7" x14ac:dyDescent="0.25">
      <c r="C4331" s="54">
        <v>44456</v>
      </c>
      <c r="D4331" s="364">
        <v>-0.56100000000000005</v>
      </c>
      <c r="E4331" s="364">
        <v>0.12388</v>
      </c>
      <c r="F4331" s="364">
        <v>-0.75619999999999998</v>
      </c>
      <c r="G4331" s="280">
        <v>1.62</v>
      </c>
    </row>
    <row r="4332" spans="3:7" x14ac:dyDescent="0.25">
      <c r="C4332" s="54">
        <v>44459</v>
      </c>
      <c r="D4332" s="364">
        <v>-0.55986000000000002</v>
      </c>
      <c r="E4332" s="364">
        <v>0.12537999999999999</v>
      </c>
      <c r="F4332" s="364">
        <v>-0.755</v>
      </c>
      <c r="G4332" s="280">
        <v>1.6400000000000001</v>
      </c>
    </row>
    <row r="4333" spans="3:7" x14ac:dyDescent="0.25">
      <c r="C4333" s="54">
        <v>44460</v>
      </c>
      <c r="D4333" s="364">
        <v>-0.56086000000000003</v>
      </c>
      <c r="E4333" s="364">
        <v>0.12837999999999999</v>
      </c>
      <c r="F4333" s="364">
        <v>-0.753</v>
      </c>
      <c r="G4333" s="280">
        <v>1.6600000000000001</v>
      </c>
    </row>
    <row r="4334" spans="3:7" x14ac:dyDescent="0.25">
      <c r="C4334" s="54">
        <v>44461</v>
      </c>
      <c r="D4334" s="364">
        <v>-0.55671000000000004</v>
      </c>
      <c r="E4334" s="364">
        <v>0.12925</v>
      </c>
      <c r="F4334" s="364">
        <v>-0.75160000000000005</v>
      </c>
      <c r="G4334" s="280">
        <v>1.72</v>
      </c>
    </row>
    <row r="4335" spans="3:7" x14ac:dyDescent="0.25">
      <c r="C4335" s="54">
        <v>44462</v>
      </c>
      <c r="D4335" s="364">
        <v>-0.55600000000000005</v>
      </c>
      <c r="E4335" s="364">
        <v>0.13225000000000001</v>
      </c>
      <c r="F4335" s="364">
        <v>-0.75160000000000005</v>
      </c>
      <c r="G4335" s="280">
        <v>1.74</v>
      </c>
    </row>
    <row r="4336" spans="3:7" x14ac:dyDescent="0.25">
      <c r="C4336" s="54">
        <v>44463</v>
      </c>
      <c r="D4336" s="364">
        <v>-0.55842999999999998</v>
      </c>
      <c r="E4336" s="364">
        <v>0.13225000000000001</v>
      </c>
      <c r="F4336" s="364">
        <v>-0.751</v>
      </c>
      <c r="G4336" s="280">
        <v>1.76</v>
      </c>
    </row>
    <row r="4337" spans="3:7" x14ac:dyDescent="0.25">
      <c r="C4337" s="54">
        <v>44466</v>
      </c>
      <c r="D4337" s="364">
        <v>-0.55586000000000002</v>
      </c>
      <c r="E4337" s="364">
        <v>0.13175000000000001</v>
      </c>
      <c r="F4337" s="364">
        <v>-0.751</v>
      </c>
      <c r="G4337" s="280">
        <v>1.77</v>
      </c>
    </row>
    <row r="4338" spans="3:7" x14ac:dyDescent="0.25">
      <c r="C4338" s="54">
        <v>44467</v>
      </c>
      <c r="D4338" s="364">
        <v>-0.55686000000000002</v>
      </c>
      <c r="E4338" s="364">
        <v>0.13150000000000001</v>
      </c>
      <c r="F4338" s="364">
        <v>-0.75419999999999998</v>
      </c>
      <c r="G4338" s="280">
        <v>1.78</v>
      </c>
    </row>
    <row r="4339" spans="3:7" x14ac:dyDescent="0.25">
      <c r="C4339" s="54">
        <v>44468</v>
      </c>
      <c r="D4339" s="364">
        <v>-0.56257000000000001</v>
      </c>
      <c r="E4339" s="364">
        <v>0.13088</v>
      </c>
      <c r="F4339" s="364">
        <v>-0.75600000000000001</v>
      </c>
      <c r="G4339" s="280">
        <v>1.77</v>
      </c>
    </row>
    <row r="4340" spans="3:7" x14ac:dyDescent="0.25">
      <c r="C4340" s="54">
        <v>44469</v>
      </c>
      <c r="D4340" s="364">
        <v>-0.56342999999999999</v>
      </c>
      <c r="E4340" s="364">
        <v>0.13013</v>
      </c>
      <c r="F4340" s="364">
        <v>-0.76239999999999997</v>
      </c>
      <c r="G4340" s="280">
        <v>1.76</v>
      </c>
    </row>
    <row r="4341" spans="3:7" x14ac:dyDescent="0.25">
      <c r="C4341" s="54">
        <v>44470</v>
      </c>
      <c r="D4341" s="364">
        <v>-0.56457000000000002</v>
      </c>
      <c r="E4341" s="364">
        <v>0.13313</v>
      </c>
      <c r="F4341" s="364">
        <v>-0.76400000000000001</v>
      </c>
      <c r="G4341" s="280">
        <v>1.76</v>
      </c>
    </row>
    <row r="4342" spans="3:7" x14ac:dyDescent="0.25">
      <c r="C4342" s="54">
        <v>44473</v>
      </c>
      <c r="D4342" s="364">
        <v>-0.56599999999999995</v>
      </c>
      <c r="E4342" s="364">
        <v>0.12662999999999999</v>
      </c>
      <c r="F4342" s="364">
        <v>-0.76439999999999997</v>
      </c>
      <c r="G4342" s="280">
        <v>1.77</v>
      </c>
    </row>
    <row r="4343" spans="3:7" x14ac:dyDescent="0.25">
      <c r="C4343" s="54">
        <v>44474</v>
      </c>
      <c r="D4343" s="364">
        <v>-0.56442999999999999</v>
      </c>
      <c r="E4343" s="364">
        <v>0.124</v>
      </c>
      <c r="F4343" s="364">
        <v>-0.76439999999999997</v>
      </c>
      <c r="G4343" s="280">
        <v>1.79</v>
      </c>
    </row>
    <row r="4344" spans="3:7" x14ac:dyDescent="0.25">
      <c r="C4344" s="54">
        <v>44475</v>
      </c>
      <c r="D4344" s="364">
        <v>-0.56786000000000003</v>
      </c>
      <c r="E4344" s="364">
        <v>0.124</v>
      </c>
      <c r="F4344" s="364">
        <v>-0.76439999999999997</v>
      </c>
      <c r="G4344" s="280">
        <v>1.8</v>
      </c>
    </row>
    <row r="4345" spans="3:7" x14ac:dyDescent="0.25">
      <c r="C4345" s="54">
        <v>44476</v>
      </c>
      <c r="D4345" s="364">
        <v>-0.56599999999999995</v>
      </c>
      <c r="E4345" s="364">
        <v>0.12363</v>
      </c>
      <c r="F4345" s="364">
        <v>-0.76400000000000001</v>
      </c>
      <c r="G4345" s="280">
        <v>1.81</v>
      </c>
    </row>
    <row r="4346" spans="3:7" x14ac:dyDescent="0.25">
      <c r="C4346" s="54">
        <v>44477</v>
      </c>
      <c r="D4346" s="364">
        <v>-0.56842999999999999</v>
      </c>
      <c r="E4346" s="364">
        <v>0.12113</v>
      </c>
      <c r="F4346" s="364">
        <v>-0.76319999999999999</v>
      </c>
      <c r="G4346" s="280">
        <v>1.8199999999999998</v>
      </c>
    </row>
    <row r="4347" spans="3:7" x14ac:dyDescent="0.25">
      <c r="C4347" s="54">
        <v>44480</v>
      </c>
      <c r="D4347" s="364">
        <v>-0.56913999999999998</v>
      </c>
      <c r="E4347" s="364">
        <v>0.12175</v>
      </c>
      <c r="F4347" s="364">
        <v>-0.76300000000000001</v>
      </c>
      <c r="G4347" s="280">
        <v>1.83</v>
      </c>
    </row>
    <row r="4348" spans="3:7" x14ac:dyDescent="0.25">
      <c r="C4348" s="54">
        <v>44481</v>
      </c>
      <c r="D4348" s="364">
        <v>-0.56813999999999998</v>
      </c>
      <c r="E4348" s="364">
        <v>0.12675</v>
      </c>
      <c r="F4348" s="364">
        <v>-0.76339999999999997</v>
      </c>
      <c r="G4348" s="280">
        <v>1.8399999999999999</v>
      </c>
    </row>
    <row r="4349" spans="3:7" x14ac:dyDescent="0.25">
      <c r="C4349" s="54">
        <v>44482</v>
      </c>
      <c r="D4349" s="364">
        <v>-0.56871000000000005</v>
      </c>
      <c r="E4349" s="364">
        <v>0.12375</v>
      </c>
      <c r="F4349" s="364">
        <v>-0.76319999999999999</v>
      </c>
      <c r="G4349" s="280">
        <v>1.85</v>
      </c>
    </row>
    <row r="4350" spans="3:7" x14ac:dyDescent="0.25">
      <c r="C4350" s="54">
        <v>44483</v>
      </c>
      <c r="D4350" s="364">
        <v>-0.56828999999999996</v>
      </c>
      <c r="E4350" s="364">
        <v>0.12225</v>
      </c>
      <c r="F4350" s="364">
        <v>-0.76359999999999995</v>
      </c>
      <c r="G4350" s="280">
        <v>1.85</v>
      </c>
    </row>
    <row r="4351" spans="3:7" x14ac:dyDescent="0.25">
      <c r="C4351" s="54">
        <v>44484</v>
      </c>
      <c r="D4351" s="364">
        <v>-0.57057000000000002</v>
      </c>
      <c r="E4351" s="364">
        <v>0.12363</v>
      </c>
      <c r="F4351" s="364">
        <v>-0.76639999999999997</v>
      </c>
      <c r="G4351" s="280">
        <v>1.8599999999999999</v>
      </c>
    </row>
    <row r="4352" spans="3:7" x14ac:dyDescent="0.25">
      <c r="C4352" s="54">
        <v>44487</v>
      </c>
      <c r="D4352" s="364">
        <v>-0.56986000000000003</v>
      </c>
      <c r="E4352" s="364">
        <v>0.13150000000000001</v>
      </c>
      <c r="F4352" s="364">
        <v>-0.76939999999999997</v>
      </c>
      <c r="G4352" s="280">
        <v>1.87</v>
      </c>
    </row>
    <row r="4353" spans="3:7" x14ac:dyDescent="0.25">
      <c r="C4353" s="54">
        <v>44488</v>
      </c>
      <c r="D4353" s="364">
        <v>-0.56999999999999995</v>
      </c>
      <c r="E4353" s="364">
        <v>0.1295</v>
      </c>
      <c r="F4353" s="364">
        <v>-0.76980000000000004</v>
      </c>
      <c r="G4353" s="280">
        <v>1.8900000000000001</v>
      </c>
    </row>
    <row r="4354" spans="3:7" x14ac:dyDescent="0.25">
      <c r="C4354" s="54">
        <v>44489</v>
      </c>
      <c r="D4354" s="364">
        <v>-0.57228999999999997</v>
      </c>
      <c r="E4354" s="364">
        <v>0.12825</v>
      </c>
      <c r="F4354" s="364">
        <v>-0.76739999999999997</v>
      </c>
      <c r="G4354" s="280">
        <v>1.97</v>
      </c>
    </row>
    <row r="4355" spans="3:7" x14ac:dyDescent="0.25">
      <c r="C4355" s="54">
        <v>44490</v>
      </c>
      <c r="D4355" s="364">
        <v>-0.55871000000000004</v>
      </c>
      <c r="E4355" s="364">
        <v>0.12388</v>
      </c>
      <c r="F4355" s="364">
        <v>-0.76719999999999999</v>
      </c>
      <c r="G4355" s="280">
        <v>1.98</v>
      </c>
    </row>
    <row r="4356" spans="3:7" x14ac:dyDescent="0.25">
      <c r="C4356" s="54">
        <v>44491</v>
      </c>
      <c r="D4356" s="364">
        <v>-0.55928999999999995</v>
      </c>
      <c r="E4356" s="364">
        <v>0.12488</v>
      </c>
      <c r="F4356" s="364">
        <v>-0.76780000000000004</v>
      </c>
      <c r="G4356" s="280">
        <v>2</v>
      </c>
    </row>
    <row r="4357" spans="3:7" x14ac:dyDescent="0.25">
      <c r="C4357" s="54">
        <v>44494</v>
      </c>
      <c r="D4357" s="364">
        <v>-0.56242999999999999</v>
      </c>
      <c r="E4357" s="364">
        <v>0.13450000000000001</v>
      </c>
      <c r="F4357" s="364">
        <v>-0.76800000000000002</v>
      </c>
      <c r="G4357" s="280">
        <v>2</v>
      </c>
    </row>
    <row r="4358" spans="3:7" x14ac:dyDescent="0.25">
      <c r="C4358" s="54">
        <v>44495</v>
      </c>
      <c r="D4358" s="364">
        <v>-0.56057000000000001</v>
      </c>
      <c r="E4358" s="364">
        <v>0.13588</v>
      </c>
      <c r="F4358" s="364">
        <v>-0.76819999999999999</v>
      </c>
      <c r="G4358" s="280">
        <v>2.02</v>
      </c>
    </row>
    <row r="4359" spans="3:7" x14ac:dyDescent="0.25">
      <c r="C4359" s="54">
        <v>44496</v>
      </c>
      <c r="D4359" s="364">
        <v>-0.56157000000000001</v>
      </c>
      <c r="E4359" s="364">
        <v>0.12862999999999999</v>
      </c>
      <c r="F4359" s="364">
        <v>-0.76819999999999999</v>
      </c>
      <c r="G4359" s="280">
        <v>2.02</v>
      </c>
    </row>
    <row r="4360" spans="3:7" x14ac:dyDescent="0.25">
      <c r="C4360" s="54">
        <v>44497</v>
      </c>
      <c r="D4360" s="364">
        <v>-0.56213999999999997</v>
      </c>
      <c r="E4360" s="364">
        <v>0.13163</v>
      </c>
      <c r="F4360" s="364">
        <v>-0.77039999999999997</v>
      </c>
      <c r="G4360" s="280">
        <v>2.0299999999999998</v>
      </c>
    </row>
    <row r="4361" spans="3:7" x14ac:dyDescent="0.25">
      <c r="C4361" s="54">
        <v>44498</v>
      </c>
      <c r="D4361" s="364">
        <v>-0.56186000000000003</v>
      </c>
      <c r="E4361" s="364">
        <v>0.13225000000000001</v>
      </c>
      <c r="F4361" s="364">
        <v>-0.77080000000000004</v>
      </c>
      <c r="G4361" s="280">
        <v>2.04</v>
      </c>
    </row>
    <row r="4362" spans="3:7" x14ac:dyDescent="0.25">
      <c r="C4362" s="54">
        <v>44501</v>
      </c>
      <c r="D4362" s="364">
        <v>-0.56757000000000002</v>
      </c>
      <c r="E4362" s="364">
        <v>0.14088000000000001</v>
      </c>
      <c r="F4362" s="364">
        <v>-0.77280000000000004</v>
      </c>
      <c r="G4362" s="280" t="e">
        <v>#N/A</v>
      </c>
    </row>
    <row r="4363" spans="3:7" x14ac:dyDescent="0.25">
      <c r="C4363" s="54">
        <v>44502</v>
      </c>
      <c r="D4363" s="364">
        <v>-0.56542999999999999</v>
      </c>
      <c r="E4363" s="364">
        <v>0.14499999999999999</v>
      </c>
      <c r="F4363" s="364">
        <v>-0.77300000000000002</v>
      </c>
      <c r="G4363" s="280">
        <v>2.0499999999999998</v>
      </c>
    </row>
    <row r="4364" spans="3:7" x14ac:dyDescent="0.25">
      <c r="C4364" s="54">
        <v>44503</v>
      </c>
      <c r="D4364" s="364">
        <v>-0.56699999999999995</v>
      </c>
      <c r="E4364" s="364">
        <v>0.13975000000000001</v>
      </c>
      <c r="F4364" s="364">
        <v>-0.77500000000000002</v>
      </c>
      <c r="G4364" s="280">
        <v>2.0499999999999998</v>
      </c>
    </row>
    <row r="4365" spans="3:7" x14ac:dyDescent="0.25">
      <c r="C4365" s="54">
        <v>44504</v>
      </c>
      <c r="D4365" s="364">
        <v>-0.56599999999999995</v>
      </c>
      <c r="E4365" s="364">
        <v>0.14438000000000001</v>
      </c>
      <c r="F4365" s="364">
        <v>-0.77580000000000005</v>
      </c>
      <c r="G4365" s="280">
        <v>2.06</v>
      </c>
    </row>
    <row r="4366" spans="3:7" x14ac:dyDescent="0.25">
      <c r="C4366" s="54">
        <v>44505</v>
      </c>
      <c r="D4366" s="364">
        <v>-0.56571000000000005</v>
      </c>
      <c r="E4366" s="364">
        <v>0.14274999999999999</v>
      </c>
      <c r="F4366" s="364">
        <v>-0.77580000000000005</v>
      </c>
      <c r="G4366" s="280">
        <v>2.06</v>
      </c>
    </row>
    <row r="4367" spans="3:7" x14ac:dyDescent="0.25">
      <c r="C4367" s="54">
        <v>44508</v>
      </c>
      <c r="D4367" s="364">
        <v>-0.56386000000000003</v>
      </c>
      <c r="E4367" s="364">
        <v>0.14563000000000001</v>
      </c>
      <c r="F4367" s="364">
        <v>-0.77600000000000002</v>
      </c>
      <c r="G4367" s="280">
        <v>2.0699999999999998</v>
      </c>
    </row>
    <row r="4368" spans="3:7" x14ac:dyDescent="0.25">
      <c r="C4368" s="54">
        <v>44509</v>
      </c>
      <c r="D4368" s="364">
        <v>-0.56742999999999999</v>
      </c>
      <c r="E4368" s="364">
        <v>0.14949999999999999</v>
      </c>
      <c r="F4368" s="364">
        <v>-0.7782</v>
      </c>
      <c r="G4368" s="280">
        <v>2.09</v>
      </c>
    </row>
    <row r="4369" spans="3:7" x14ac:dyDescent="0.25">
      <c r="C4369" s="54">
        <v>44510</v>
      </c>
      <c r="D4369" s="364">
        <v>-0.56757000000000002</v>
      </c>
      <c r="E4369" s="364">
        <v>0.15437999999999999</v>
      </c>
      <c r="F4369" s="364">
        <v>-0.77800000000000002</v>
      </c>
      <c r="G4369" s="280">
        <v>2.11</v>
      </c>
    </row>
    <row r="4370" spans="3:7" x14ac:dyDescent="0.25">
      <c r="C4370" s="54">
        <v>44511</v>
      </c>
      <c r="D4370" s="364">
        <v>-0.57186000000000003</v>
      </c>
      <c r="E4370" s="364">
        <v>0.156</v>
      </c>
      <c r="F4370" s="364">
        <v>-0.77800000000000002</v>
      </c>
      <c r="G4370" s="280">
        <v>2.15</v>
      </c>
    </row>
    <row r="4371" spans="3:7" x14ac:dyDescent="0.25">
      <c r="C4371" s="54">
        <v>44512</v>
      </c>
      <c r="D4371" s="364">
        <v>-0.57313999999999998</v>
      </c>
      <c r="E4371" s="364">
        <v>0.155</v>
      </c>
      <c r="F4371" s="364">
        <v>-0.77759999999999996</v>
      </c>
      <c r="G4371" s="280">
        <v>2.1800000000000002</v>
      </c>
    </row>
    <row r="4372" spans="3:7" x14ac:dyDescent="0.25">
      <c r="C4372" s="54">
        <v>44515</v>
      </c>
      <c r="D4372" s="364">
        <v>-0.57313999999999998</v>
      </c>
      <c r="E4372" s="364">
        <v>0.15787999999999999</v>
      </c>
      <c r="F4372" s="364">
        <v>-0.77780000000000005</v>
      </c>
      <c r="G4372" s="280">
        <v>2.2200000000000002</v>
      </c>
    </row>
    <row r="4373" spans="3:7" x14ac:dyDescent="0.25">
      <c r="C4373" s="54">
        <v>44516</v>
      </c>
      <c r="D4373" s="364">
        <v>-0.57128999999999996</v>
      </c>
      <c r="E4373" s="364">
        <v>0.16</v>
      </c>
      <c r="F4373" s="364">
        <v>-0.7782</v>
      </c>
      <c r="G4373" s="280">
        <v>2.2599999999999998</v>
      </c>
    </row>
    <row r="4374" spans="3:7" x14ac:dyDescent="0.25">
      <c r="C4374" s="54">
        <v>44517</v>
      </c>
      <c r="D4374" s="364">
        <v>-0.56742999999999999</v>
      </c>
      <c r="E4374" s="364">
        <v>0.1575</v>
      </c>
      <c r="F4374" s="364">
        <v>-0.77839999999999998</v>
      </c>
      <c r="G4374" s="280">
        <v>2.4500000000000002</v>
      </c>
    </row>
    <row r="4375" spans="3:7" x14ac:dyDescent="0.25">
      <c r="C4375" s="54">
        <v>44518</v>
      </c>
      <c r="D4375" s="364">
        <v>-0.56771000000000005</v>
      </c>
      <c r="E4375" s="364">
        <v>0.15962999999999999</v>
      </c>
      <c r="F4375" s="364">
        <v>-0.77859999999999996</v>
      </c>
      <c r="G4375" s="280">
        <v>2.5099999999999998</v>
      </c>
    </row>
    <row r="4376" spans="3:7" x14ac:dyDescent="0.25">
      <c r="C4376" s="54">
        <v>44519</v>
      </c>
      <c r="D4376" s="364">
        <v>-0.56513999999999998</v>
      </c>
      <c r="E4376" s="364">
        <v>0.16400000000000001</v>
      </c>
      <c r="F4376" s="364">
        <v>-0.77900000000000003</v>
      </c>
      <c r="G4376" s="280">
        <v>2.72</v>
      </c>
    </row>
    <row r="4377" spans="3:7" x14ac:dyDescent="0.25">
      <c r="C4377" s="54">
        <v>44522</v>
      </c>
      <c r="D4377" s="364">
        <v>-0.57943</v>
      </c>
      <c r="E4377" s="364">
        <v>0.16963</v>
      </c>
      <c r="F4377" s="364">
        <v>-0.78120000000000001</v>
      </c>
      <c r="G4377" s="280">
        <v>2.78</v>
      </c>
    </row>
    <row r="4378" spans="3:7" x14ac:dyDescent="0.25">
      <c r="C4378" s="54">
        <v>44523</v>
      </c>
      <c r="D4378" s="364">
        <v>-0.58457000000000003</v>
      </c>
      <c r="E4378" s="364">
        <v>0.17799999999999999</v>
      </c>
      <c r="F4378" s="364">
        <v>-0.78180000000000005</v>
      </c>
      <c r="G4378" s="280">
        <v>2.89</v>
      </c>
    </row>
    <row r="4379" spans="3:7" x14ac:dyDescent="0.25">
      <c r="C4379" s="54">
        <v>44524</v>
      </c>
      <c r="D4379" s="364">
        <v>-0.59</v>
      </c>
      <c r="E4379" s="364">
        <v>0.18024999999999999</v>
      </c>
      <c r="F4379" s="364">
        <v>-0.78180000000000005</v>
      </c>
      <c r="G4379" s="280">
        <v>2.97</v>
      </c>
    </row>
    <row r="4380" spans="3:7" x14ac:dyDescent="0.25">
      <c r="C4380" s="54">
        <v>44525</v>
      </c>
      <c r="D4380" s="364">
        <v>-0.59</v>
      </c>
      <c r="E4380" s="364">
        <v>0.17563000000000001</v>
      </c>
      <c r="F4380" s="364">
        <v>-0.78239999999999998</v>
      </c>
      <c r="G4380" s="280">
        <v>3.29</v>
      </c>
    </row>
    <row r="4381" spans="3:7" x14ac:dyDescent="0.25">
      <c r="C4381" s="54">
        <v>44526</v>
      </c>
      <c r="D4381" s="364">
        <v>-0.58643000000000001</v>
      </c>
      <c r="E4381" s="364">
        <v>0.17538000000000001</v>
      </c>
      <c r="F4381" s="364">
        <v>-0.78280000000000005</v>
      </c>
      <c r="G4381" s="280">
        <v>3.32</v>
      </c>
    </row>
    <row r="4382" spans="3:7" x14ac:dyDescent="0.25">
      <c r="C4382" s="54">
        <v>44529</v>
      </c>
      <c r="D4382" s="364">
        <v>-0.59770999999999996</v>
      </c>
      <c r="E4382" s="364">
        <v>0.17088</v>
      </c>
      <c r="F4382" s="364">
        <v>-0.78300000000000003</v>
      </c>
      <c r="G4382" s="280">
        <v>3.34</v>
      </c>
    </row>
    <row r="4383" spans="3:7" x14ac:dyDescent="0.25">
      <c r="C4383" s="54">
        <v>44530</v>
      </c>
      <c r="D4383" s="364">
        <v>-0.59870999999999996</v>
      </c>
      <c r="E4383" s="364">
        <v>0.17324999999999999</v>
      </c>
      <c r="F4383" s="364">
        <v>-0.78359999999999996</v>
      </c>
      <c r="G4383" s="280">
        <v>3.33</v>
      </c>
    </row>
    <row r="4384" spans="3:7" x14ac:dyDescent="0.25">
      <c r="C4384" s="54">
        <v>44531</v>
      </c>
      <c r="D4384" s="364">
        <v>-0.59743000000000002</v>
      </c>
      <c r="E4384" s="364">
        <v>0.17463000000000001</v>
      </c>
      <c r="F4384" s="364">
        <v>-0.78480000000000005</v>
      </c>
      <c r="G4384" s="280">
        <v>3.36</v>
      </c>
    </row>
    <row r="4385" spans="3:7" x14ac:dyDescent="0.25">
      <c r="C4385" s="54">
        <v>44532</v>
      </c>
      <c r="D4385" s="364">
        <v>-0.6</v>
      </c>
      <c r="E4385" s="364">
        <v>0.18013000000000001</v>
      </c>
      <c r="F4385" s="364">
        <v>-0.78400000000000003</v>
      </c>
      <c r="G4385" s="280">
        <v>3.45</v>
      </c>
    </row>
    <row r="4386" spans="3:7" x14ac:dyDescent="0.25">
      <c r="C4386" s="54">
        <v>44533</v>
      </c>
      <c r="D4386" s="364">
        <v>-0.60114000000000001</v>
      </c>
      <c r="E4386" s="364">
        <v>0.18762999999999999</v>
      </c>
      <c r="F4386" s="364">
        <v>-0.77800000000000002</v>
      </c>
      <c r="G4386" s="280">
        <v>3.47</v>
      </c>
    </row>
    <row r="4387" spans="3:7" x14ac:dyDescent="0.25">
      <c r="C4387" s="54">
        <v>44536</v>
      </c>
      <c r="D4387" s="364">
        <v>-0.60443000000000002</v>
      </c>
      <c r="E4387" s="364">
        <v>0.19</v>
      </c>
      <c r="F4387" s="364">
        <v>-0.77759999999999996</v>
      </c>
      <c r="G4387" s="280">
        <v>3.49</v>
      </c>
    </row>
    <row r="4388" spans="3:7" x14ac:dyDescent="0.25">
      <c r="C4388" s="54">
        <v>44537</v>
      </c>
      <c r="D4388" s="364">
        <v>-0.60614000000000001</v>
      </c>
      <c r="E4388" s="364">
        <v>0.19825000000000001</v>
      </c>
      <c r="F4388" s="364">
        <v>-0.77800000000000002</v>
      </c>
      <c r="G4388" s="280">
        <v>3.5</v>
      </c>
    </row>
    <row r="4389" spans="3:7" x14ac:dyDescent="0.25">
      <c r="C4389" s="54">
        <v>44538</v>
      </c>
      <c r="D4389" s="364">
        <v>-0.59828999999999999</v>
      </c>
      <c r="E4389" s="364">
        <v>0.20050000000000001</v>
      </c>
      <c r="F4389" s="364">
        <v>-0.77780000000000005</v>
      </c>
      <c r="G4389" s="280">
        <v>3.52</v>
      </c>
    </row>
    <row r="4390" spans="3:7" x14ac:dyDescent="0.25">
      <c r="C4390" s="54">
        <v>44539</v>
      </c>
      <c r="D4390" s="364">
        <v>-0.60757000000000005</v>
      </c>
      <c r="E4390" s="364">
        <v>0.20088</v>
      </c>
      <c r="F4390" s="364">
        <v>-0.7762</v>
      </c>
      <c r="G4390" s="280">
        <v>3.65</v>
      </c>
    </row>
    <row r="4391" spans="3:7" x14ac:dyDescent="0.25">
      <c r="C4391" s="54">
        <v>44540</v>
      </c>
      <c r="D4391" s="364">
        <v>-0.60699999999999998</v>
      </c>
      <c r="E4391" s="364">
        <v>0.19825000000000001</v>
      </c>
      <c r="F4391" s="364">
        <v>-0.7762</v>
      </c>
      <c r="G4391" s="280">
        <v>3.66</v>
      </c>
    </row>
    <row r="4392" spans="3:7" x14ac:dyDescent="0.25">
      <c r="C4392" s="54">
        <v>44543</v>
      </c>
      <c r="D4392" s="364">
        <v>-0.61099999999999999</v>
      </c>
      <c r="E4392" s="364">
        <v>0.20275000000000001</v>
      </c>
      <c r="F4392" s="364">
        <v>-0.77659999999999996</v>
      </c>
      <c r="G4392" s="280">
        <v>3.68</v>
      </c>
    </row>
    <row r="4393" spans="3:7" x14ac:dyDescent="0.25">
      <c r="C4393" s="54">
        <v>44544</v>
      </c>
      <c r="D4393" s="364">
        <v>-0.61243000000000003</v>
      </c>
      <c r="E4393" s="364">
        <v>0.21088000000000001</v>
      </c>
      <c r="F4393" s="364">
        <v>-0.7802</v>
      </c>
      <c r="G4393" s="280">
        <v>3.69</v>
      </c>
    </row>
    <row r="4394" spans="3:7" x14ac:dyDescent="0.25">
      <c r="C4394" s="54">
        <v>44545</v>
      </c>
      <c r="D4394" s="364">
        <v>-0.61085999999999996</v>
      </c>
      <c r="E4394" s="364">
        <v>0.21562999999999999</v>
      </c>
      <c r="F4394" s="364">
        <v>-0.78139999999999998</v>
      </c>
      <c r="G4394" s="280">
        <v>3.82</v>
      </c>
    </row>
    <row r="4395" spans="3:7" x14ac:dyDescent="0.25">
      <c r="C4395" s="54">
        <v>44546</v>
      </c>
      <c r="D4395" s="364">
        <v>-0.60929</v>
      </c>
      <c r="E4395" s="364">
        <v>0.21362999999999999</v>
      </c>
      <c r="F4395" s="364">
        <v>-0.78080000000000005</v>
      </c>
      <c r="G4395" s="280">
        <v>3.92</v>
      </c>
    </row>
    <row r="4396" spans="3:7" x14ac:dyDescent="0.25">
      <c r="C4396" s="54">
        <v>44547</v>
      </c>
      <c r="D4396" s="364">
        <v>-0.61529</v>
      </c>
      <c r="E4396" s="364">
        <v>0.21263000000000001</v>
      </c>
      <c r="F4396" s="364">
        <v>-0.7792</v>
      </c>
      <c r="G4396" s="280">
        <v>3.93</v>
      </c>
    </row>
    <row r="4397" spans="3:7" x14ac:dyDescent="0.25">
      <c r="C4397" s="54">
        <v>44550</v>
      </c>
      <c r="D4397" s="364">
        <v>-0.61429</v>
      </c>
      <c r="E4397" s="364">
        <v>0.21425</v>
      </c>
      <c r="F4397" s="364">
        <v>-0.77759999999999996</v>
      </c>
      <c r="G4397" s="280">
        <v>3.94</v>
      </c>
    </row>
    <row r="4398" spans="3:7" x14ac:dyDescent="0.25">
      <c r="C4398" s="54">
        <v>44551</v>
      </c>
      <c r="D4398" s="364">
        <v>-0.60070999999999997</v>
      </c>
      <c r="E4398" s="364">
        <v>0.216</v>
      </c>
      <c r="F4398" s="364">
        <v>-0.77739999999999998</v>
      </c>
      <c r="G4398" s="280">
        <v>3.94</v>
      </c>
    </row>
    <row r="4399" spans="3:7" x14ac:dyDescent="0.25">
      <c r="C4399" s="54">
        <v>44552</v>
      </c>
      <c r="D4399" s="364">
        <v>-0.60199999999999998</v>
      </c>
      <c r="E4399" s="364">
        <v>0.21138000000000001</v>
      </c>
      <c r="F4399" s="364">
        <v>-0.77680000000000005</v>
      </c>
      <c r="G4399" s="280">
        <v>3.94</v>
      </c>
    </row>
    <row r="4400" spans="3:7" x14ac:dyDescent="0.25">
      <c r="C4400" s="54">
        <v>44553</v>
      </c>
      <c r="D4400" s="364">
        <v>-0.59228999999999998</v>
      </c>
      <c r="E4400" s="364">
        <v>0.21975</v>
      </c>
      <c r="F4400" s="364">
        <v>-0.77339999999999998</v>
      </c>
      <c r="G4400" s="280">
        <v>4.03</v>
      </c>
    </row>
    <row r="4401" spans="3:7" x14ac:dyDescent="0.25">
      <c r="C4401" s="54">
        <v>44554</v>
      </c>
      <c r="D4401" s="364">
        <v>-0.59199999999999997</v>
      </c>
      <c r="E4401" s="364">
        <v>0.21787999999999999</v>
      </c>
      <c r="F4401" s="364">
        <v>-0.77159999999999995</v>
      </c>
      <c r="G4401" s="280" t="e">
        <v>#N/A</v>
      </c>
    </row>
    <row r="4402" spans="3:7" x14ac:dyDescent="0.25">
      <c r="C4402" s="54">
        <v>44559</v>
      </c>
      <c r="D4402" s="364">
        <v>-0.58699999999999997</v>
      </c>
      <c r="E4402" s="364">
        <v>0.22375</v>
      </c>
      <c r="F4402" s="364">
        <v>-0.76039999999999996</v>
      </c>
      <c r="G4402" s="280">
        <v>4.05</v>
      </c>
    </row>
    <row r="4403" spans="3:7" x14ac:dyDescent="0.25">
      <c r="C4403" s="54">
        <v>44560</v>
      </c>
      <c r="D4403" s="364">
        <v>-0.58128999999999997</v>
      </c>
      <c r="E4403" s="364">
        <v>0.21437999999999999</v>
      </c>
      <c r="F4403" s="364">
        <v>-0.76339999999999997</v>
      </c>
      <c r="G4403" s="280">
        <v>4.2</v>
      </c>
    </row>
    <row r="4404" spans="3:7" x14ac:dyDescent="0.25">
      <c r="C4404" s="54">
        <v>44561</v>
      </c>
      <c r="D4404" s="364">
        <v>-0.58057000000000003</v>
      </c>
      <c r="E4404" s="364">
        <v>0.20913000000000001</v>
      </c>
      <c r="F4404" s="364">
        <v>-0.753</v>
      </c>
      <c r="G4404" s="280">
        <v>4.21</v>
      </c>
    </row>
    <row r="4405" spans="3:7" x14ac:dyDescent="0.25">
      <c r="C4405" s="54">
        <v>44564</v>
      </c>
      <c r="D4405" s="364">
        <v>-0.56999999999999995</v>
      </c>
      <c r="E4405" s="364" t="e">
        <v>#N/A</v>
      </c>
      <c r="F4405" s="364">
        <v>-0.71</v>
      </c>
      <c r="G4405" s="280">
        <v>4.22</v>
      </c>
    </row>
    <row r="4406" spans="3:7" x14ac:dyDescent="0.25">
      <c r="C4406" s="54">
        <v>44565</v>
      </c>
      <c r="D4406" s="364">
        <v>-0.56499999999999995</v>
      </c>
      <c r="E4406" s="364">
        <v>0.216</v>
      </c>
      <c r="F4406" s="364">
        <v>-0.71</v>
      </c>
      <c r="G4406" s="280">
        <v>4.2300000000000004</v>
      </c>
    </row>
    <row r="4407" spans="3:7" x14ac:dyDescent="0.25">
      <c r="C4407" s="54">
        <v>44566</v>
      </c>
      <c r="D4407" s="364">
        <v>-0.57599999999999996</v>
      </c>
      <c r="E4407" s="364">
        <v>0.22556999999999999</v>
      </c>
      <c r="F4407" s="364">
        <v>-0.71250000000000002</v>
      </c>
      <c r="G4407" s="280">
        <v>4.26</v>
      </c>
    </row>
    <row r="4408" spans="3:7" x14ac:dyDescent="0.25">
      <c r="C4408" s="54">
        <v>44567</v>
      </c>
      <c r="D4408" s="364">
        <v>-0.57399999999999995</v>
      </c>
      <c r="E4408" s="364">
        <v>0.23129</v>
      </c>
      <c r="F4408" s="364">
        <v>-0.71250000000000002</v>
      </c>
      <c r="G4408" s="280">
        <v>4.26</v>
      </c>
    </row>
    <row r="4409" spans="3:7" x14ac:dyDescent="0.25">
      <c r="C4409" s="54">
        <v>44568</v>
      </c>
      <c r="D4409" s="364">
        <v>-0.57599999999999996</v>
      </c>
      <c r="E4409" s="364">
        <v>0.23613999999999999</v>
      </c>
      <c r="F4409" s="364">
        <v>-0.71250000000000002</v>
      </c>
      <c r="G4409" s="280">
        <v>4.26</v>
      </c>
    </row>
    <row r="4410" spans="3:7" x14ac:dyDescent="0.25">
      <c r="C4410" s="54">
        <v>44571</v>
      </c>
      <c r="D4410" s="364">
        <v>-0.56999999999999995</v>
      </c>
      <c r="E4410" s="364">
        <v>0.23829</v>
      </c>
      <c r="F4410" s="364">
        <v>-0.71250000000000002</v>
      </c>
      <c r="G4410" s="280">
        <v>4.25</v>
      </c>
    </row>
    <row r="4411" spans="3:7" x14ac:dyDescent="0.25">
      <c r="C4411" s="54">
        <v>44572</v>
      </c>
      <c r="D4411" s="364">
        <v>-0.56399999999999995</v>
      </c>
      <c r="E4411" s="364">
        <v>0.24443000000000001</v>
      </c>
      <c r="F4411" s="364">
        <v>-0.71250000000000002</v>
      </c>
      <c r="G4411" s="280">
        <v>4.25</v>
      </c>
    </row>
    <row r="4412" spans="3:7" x14ac:dyDescent="0.25">
      <c r="C4412" s="54">
        <v>44573</v>
      </c>
      <c r="D4412" s="364">
        <v>-0.56299999999999994</v>
      </c>
      <c r="E4412" s="364">
        <v>0.23843</v>
      </c>
      <c r="F4412" s="364">
        <v>-0.71250000000000002</v>
      </c>
      <c r="G4412" s="280">
        <v>4.24</v>
      </c>
    </row>
    <row r="4413" spans="3:7" x14ac:dyDescent="0.25">
      <c r="C4413" s="54">
        <v>44574</v>
      </c>
      <c r="D4413" s="364">
        <v>-0.56299999999999994</v>
      </c>
      <c r="E4413" s="364">
        <v>0.23913999999999999</v>
      </c>
      <c r="F4413" s="364">
        <v>-0.71250000000000002</v>
      </c>
      <c r="G4413" s="280">
        <v>4.22</v>
      </c>
    </row>
    <row r="4414" spans="3:7" x14ac:dyDescent="0.25">
      <c r="C4414" s="54">
        <v>44575</v>
      </c>
      <c r="D4414" s="364">
        <v>-0.56799999999999995</v>
      </c>
      <c r="E4414" s="364">
        <v>0.24129</v>
      </c>
      <c r="F4414" s="364">
        <v>-0.71250000000000002</v>
      </c>
      <c r="G4414" s="280">
        <v>4.1900000000000004</v>
      </c>
    </row>
    <row r="4415" spans="3:7" x14ac:dyDescent="0.25">
      <c r="C4415" s="54">
        <v>44578</v>
      </c>
      <c r="D4415" s="364">
        <v>-0.56000000000000005</v>
      </c>
      <c r="E4415" s="364">
        <v>0.248</v>
      </c>
      <c r="F4415" s="364">
        <v>-0.71250000000000002</v>
      </c>
      <c r="G4415" s="280">
        <v>4.1900000000000004</v>
      </c>
    </row>
    <row r="4416" spans="3:7" x14ac:dyDescent="0.25">
      <c r="C4416" s="54">
        <v>44579</v>
      </c>
      <c r="D4416" s="364">
        <v>-0.55800000000000005</v>
      </c>
      <c r="E4416" s="364">
        <v>0.254</v>
      </c>
      <c r="F4416" s="364">
        <v>-0.71250000000000002</v>
      </c>
      <c r="G4416" s="280">
        <v>4.1900000000000004</v>
      </c>
    </row>
    <row r="4417" spans="3:7" x14ac:dyDescent="0.25">
      <c r="C4417" s="54">
        <v>44580</v>
      </c>
      <c r="D4417" s="364">
        <v>-0.55700000000000005</v>
      </c>
      <c r="E4417" s="364">
        <v>0.25513999999999998</v>
      </c>
      <c r="F4417" s="364">
        <v>-0.71250000000000002</v>
      </c>
      <c r="G4417" s="280">
        <v>4.1900000000000004</v>
      </c>
    </row>
    <row r="4418" spans="3:7" x14ac:dyDescent="0.25">
      <c r="C4418" s="54">
        <v>44581</v>
      </c>
      <c r="D4418" s="364">
        <v>-0.55300000000000005</v>
      </c>
      <c r="E4418" s="364">
        <v>0.25885999999999998</v>
      </c>
      <c r="F4418" s="364">
        <v>-0.71250000000000002</v>
      </c>
      <c r="G4418" s="280">
        <v>4.1900000000000004</v>
      </c>
    </row>
    <row r="4419" spans="3:7" x14ac:dyDescent="0.25">
      <c r="C4419" s="54">
        <v>44582</v>
      </c>
      <c r="D4419" s="364">
        <v>-0.55200000000000005</v>
      </c>
      <c r="E4419" s="364">
        <v>0.25770999999999999</v>
      </c>
      <c r="F4419" s="364">
        <v>-0.71250000000000002</v>
      </c>
      <c r="G4419" s="280">
        <v>4.1900000000000004</v>
      </c>
    </row>
    <row r="4420" spans="3:7" x14ac:dyDescent="0.25">
      <c r="C4420" s="54">
        <v>44585</v>
      </c>
      <c r="D4420" s="364">
        <v>-0.54300000000000004</v>
      </c>
      <c r="E4420" s="364">
        <v>0.26713999999999999</v>
      </c>
      <c r="F4420" s="364">
        <v>-0.71499999999999997</v>
      </c>
      <c r="G4420" s="280">
        <v>4.1900000000000004</v>
      </c>
    </row>
    <row r="4421" spans="3:7" x14ac:dyDescent="0.25">
      <c r="C4421" s="54">
        <v>44586</v>
      </c>
      <c r="D4421" s="364">
        <v>-0.54800000000000004</v>
      </c>
      <c r="E4421" s="364">
        <v>0.26756999999999997</v>
      </c>
      <c r="F4421" s="364">
        <v>-0.71499999999999997</v>
      </c>
      <c r="G4421" s="280">
        <v>4.1900000000000004</v>
      </c>
    </row>
    <row r="4422" spans="3:7" x14ac:dyDescent="0.25">
      <c r="C4422" s="54">
        <v>44587</v>
      </c>
      <c r="D4422" s="364">
        <v>-0.55400000000000005</v>
      </c>
      <c r="E4422" s="364">
        <v>0.27756999999999998</v>
      </c>
      <c r="F4422" s="364">
        <v>-0.71499999999999997</v>
      </c>
      <c r="G4422" s="280">
        <v>4.3099999999999996</v>
      </c>
    </row>
    <row r="4423" spans="3:7" x14ac:dyDescent="0.25">
      <c r="C4423" s="54">
        <v>44588</v>
      </c>
      <c r="D4423" s="364">
        <v>-0.54700000000000004</v>
      </c>
      <c r="E4423" s="364">
        <v>0.29899999999999999</v>
      </c>
      <c r="F4423" s="364">
        <v>-0.71750000000000003</v>
      </c>
      <c r="G4423" s="280">
        <v>4.46</v>
      </c>
    </row>
    <row r="4424" spans="3:7" x14ac:dyDescent="0.25">
      <c r="C4424" s="54">
        <v>44589</v>
      </c>
      <c r="D4424" s="364">
        <v>-0.55000000000000004</v>
      </c>
      <c r="E4424" s="364">
        <v>0.31657000000000002</v>
      </c>
      <c r="F4424" s="364">
        <v>-0.71499999999999997</v>
      </c>
      <c r="G4424" s="280">
        <v>4.4800000000000004</v>
      </c>
    </row>
    <row r="4425" spans="3:7" x14ac:dyDescent="0.25">
      <c r="C4425" s="54">
        <v>44592</v>
      </c>
      <c r="D4425" s="364">
        <v>-0.55200000000000005</v>
      </c>
      <c r="E4425" s="364">
        <v>0.30886000000000002</v>
      </c>
      <c r="F4425" s="364">
        <v>-0.71750000000000003</v>
      </c>
      <c r="G4425" s="280">
        <v>4.49</v>
      </c>
    </row>
    <row r="4426" spans="3:7" x14ac:dyDescent="0.25">
      <c r="C4426" s="54">
        <v>44593</v>
      </c>
      <c r="D4426" s="364">
        <v>-0.54700000000000004</v>
      </c>
      <c r="E4426" s="364">
        <v>0.30270999999999998</v>
      </c>
      <c r="F4426" s="364">
        <v>-0.71499999999999997</v>
      </c>
      <c r="G4426" s="280">
        <v>4.5</v>
      </c>
    </row>
    <row r="4427" spans="3:7" x14ac:dyDescent="0.25">
      <c r="C4427" s="54">
        <v>44594</v>
      </c>
      <c r="D4427" s="364">
        <v>-0.54700000000000004</v>
      </c>
      <c r="E4427" s="364">
        <v>0.31057000000000001</v>
      </c>
      <c r="F4427" s="364">
        <v>-0.71499999999999997</v>
      </c>
      <c r="G4427" s="280">
        <v>4.5</v>
      </c>
    </row>
    <row r="4428" spans="3:7" x14ac:dyDescent="0.25">
      <c r="C4428" s="54">
        <v>44595</v>
      </c>
      <c r="D4428" s="364">
        <v>-0.55100000000000005</v>
      </c>
      <c r="E4428" s="364">
        <v>0.315</v>
      </c>
      <c r="F4428" s="364">
        <v>-0.70750000000000002</v>
      </c>
      <c r="G4428" s="280">
        <v>4.51</v>
      </c>
    </row>
    <row r="4429" spans="3:7" x14ac:dyDescent="0.25">
      <c r="C4429" s="54">
        <v>44596</v>
      </c>
      <c r="D4429" s="364">
        <v>-0.54800000000000004</v>
      </c>
      <c r="E4429" s="364">
        <v>0.33900000000000002</v>
      </c>
      <c r="F4429" s="364">
        <v>-0.70979999999999999</v>
      </c>
      <c r="G4429" s="280">
        <v>4.5199999999999996</v>
      </c>
    </row>
    <row r="4430" spans="3:7" x14ac:dyDescent="0.25">
      <c r="C4430" s="54">
        <v>44599</v>
      </c>
      <c r="D4430" s="364">
        <v>-0.53</v>
      </c>
      <c r="E4430" s="364">
        <v>0.36242999999999997</v>
      </c>
      <c r="F4430" s="364">
        <v>-0.71</v>
      </c>
      <c r="G4430" s="280">
        <v>4.5199999999999996</v>
      </c>
    </row>
    <row r="4431" spans="3:7" x14ac:dyDescent="0.25">
      <c r="C4431" s="54">
        <v>44600</v>
      </c>
      <c r="D4431" s="364">
        <v>-0.53800000000000003</v>
      </c>
      <c r="E4431" s="364">
        <v>0.36629</v>
      </c>
      <c r="F4431" s="364">
        <v>-0.71250000000000002</v>
      </c>
      <c r="G4431" s="280">
        <v>4.51</v>
      </c>
    </row>
    <row r="4432" spans="3:7" x14ac:dyDescent="0.25">
      <c r="C4432" s="54">
        <v>44601</v>
      </c>
      <c r="D4432" s="364">
        <v>-0.52300000000000002</v>
      </c>
      <c r="E4432" s="364">
        <v>0.37742999999999999</v>
      </c>
      <c r="F4432" s="364">
        <v>-0.71499999999999997</v>
      </c>
      <c r="G4432" s="280">
        <v>4.51</v>
      </c>
    </row>
    <row r="4433" spans="3:7" x14ac:dyDescent="0.25">
      <c r="C4433" s="54">
        <v>44602</v>
      </c>
      <c r="D4433" s="364">
        <v>-0.52800000000000002</v>
      </c>
      <c r="E4433" s="364">
        <v>0.39485999999999999</v>
      </c>
      <c r="F4433" s="364">
        <v>-0.71750000000000003</v>
      </c>
      <c r="G4433" s="280">
        <v>4.51</v>
      </c>
    </row>
    <row r="4434" spans="3:7" x14ac:dyDescent="0.25">
      <c r="C4434" s="54">
        <v>44603</v>
      </c>
      <c r="D4434" s="364">
        <v>-0.52300000000000002</v>
      </c>
      <c r="E4434" s="364">
        <v>0.50643000000000005</v>
      </c>
      <c r="F4434" s="364">
        <v>-0.71930000000000005</v>
      </c>
      <c r="G4434" s="280">
        <v>4.5199999999999996</v>
      </c>
    </row>
    <row r="4435" spans="3:7" x14ac:dyDescent="0.25">
      <c r="C4435" s="54">
        <v>44606</v>
      </c>
      <c r="D4435" s="364">
        <v>-0.51600000000000001</v>
      </c>
      <c r="E4435" s="364">
        <v>0.45856999999999998</v>
      </c>
      <c r="F4435" s="364">
        <v>-0.73</v>
      </c>
      <c r="G4435" s="280">
        <v>4.54</v>
      </c>
    </row>
    <row r="4436" spans="3:7" x14ac:dyDescent="0.25">
      <c r="C4436" s="54">
        <v>44607</v>
      </c>
      <c r="D4436" s="364">
        <v>-0.52300000000000002</v>
      </c>
      <c r="E4436" s="364">
        <v>0.46871000000000002</v>
      </c>
      <c r="F4436" s="364">
        <v>-0.72199999999999998</v>
      </c>
      <c r="G4436" s="280">
        <v>4.5599999999999996</v>
      </c>
    </row>
    <row r="4437" spans="3:7" x14ac:dyDescent="0.25">
      <c r="C4437" s="54">
        <v>44608</v>
      </c>
      <c r="D4437" s="364">
        <v>-0.52400000000000002</v>
      </c>
      <c r="E4437" s="364">
        <v>0.48814000000000002</v>
      </c>
      <c r="F4437" s="364">
        <v>-0.73</v>
      </c>
      <c r="G4437" s="280">
        <v>4.58</v>
      </c>
    </row>
    <row r="4438" spans="3:7" x14ac:dyDescent="0.25">
      <c r="C4438" s="54">
        <v>44609</v>
      </c>
      <c r="D4438" s="364">
        <v>-0.52900000000000003</v>
      </c>
      <c r="E4438" s="364">
        <v>0.48099999999999998</v>
      </c>
      <c r="F4438" s="364">
        <v>-0.72750000000000004</v>
      </c>
      <c r="G4438" s="280">
        <v>4.59</v>
      </c>
    </row>
    <row r="4439" spans="3:7" x14ac:dyDescent="0.25">
      <c r="C4439" s="54">
        <v>44610</v>
      </c>
      <c r="D4439" s="364">
        <v>-0.52800000000000002</v>
      </c>
      <c r="E4439" s="364">
        <v>0.47957</v>
      </c>
      <c r="F4439" s="364">
        <v>-0.72450000000000003</v>
      </c>
      <c r="G4439" s="280">
        <v>4.5999999999999996</v>
      </c>
    </row>
    <row r="4440" spans="3:7" x14ac:dyDescent="0.25">
      <c r="C4440" s="54">
        <v>44613</v>
      </c>
      <c r="D4440" s="364">
        <v>-0.52700000000000002</v>
      </c>
      <c r="E4440" s="364">
        <v>0.46385999999999999</v>
      </c>
      <c r="F4440" s="364">
        <v>-0.72550000000000003</v>
      </c>
      <c r="G4440" s="280">
        <v>4.5999999999999996</v>
      </c>
    </row>
    <row r="4441" spans="3:7" x14ac:dyDescent="0.25">
      <c r="C4441" s="54">
        <v>44614</v>
      </c>
      <c r="D4441" s="364">
        <v>-0.52800000000000002</v>
      </c>
      <c r="E4441" s="364">
        <v>0.48786000000000002</v>
      </c>
      <c r="F4441" s="364">
        <v>-0.72729999999999995</v>
      </c>
      <c r="G4441" s="280">
        <v>4.63</v>
      </c>
    </row>
    <row r="4442" spans="3:7" x14ac:dyDescent="0.25">
      <c r="C4442" s="54">
        <v>44615</v>
      </c>
      <c r="D4442" s="364">
        <v>-0.52900000000000003</v>
      </c>
      <c r="E4442" s="364">
        <v>0.49757000000000001</v>
      </c>
      <c r="F4442" s="364">
        <v>-0.72370000000000001</v>
      </c>
      <c r="G4442" s="280">
        <v>4.72</v>
      </c>
    </row>
    <row r="4443" spans="3:7" x14ac:dyDescent="0.25">
      <c r="C4443" s="54">
        <v>44616</v>
      </c>
      <c r="D4443" s="364">
        <v>-0.53</v>
      </c>
      <c r="E4443" s="364">
        <v>0.50785999999999998</v>
      </c>
      <c r="F4443" s="364">
        <v>-0.73150000000000004</v>
      </c>
      <c r="G4443" s="280">
        <v>4.83</v>
      </c>
    </row>
    <row r="4444" spans="3:7" x14ac:dyDescent="0.25">
      <c r="C4444" s="54">
        <v>44617</v>
      </c>
      <c r="D4444" s="364">
        <v>-0.52800000000000002</v>
      </c>
      <c r="E4444" s="364">
        <v>0.52300000000000002</v>
      </c>
      <c r="F4444" s="364">
        <v>-0.72750000000000004</v>
      </c>
      <c r="G4444" s="280">
        <v>4.87</v>
      </c>
    </row>
    <row r="4445" spans="3:7" x14ac:dyDescent="0.25">
      <c r="C4445" s="54">
        <v>44620</v>
      </c>
      <c r="D4445" s="364">
        <v>-0.53300000000000003</v>
      </c>
      <c r="E4445" s="364">
        <v>0.50429000000000002</v>
      </c>
      <c r="F4445" s="364">
        <v>-0.73099999999999998</v>
      </c>
      <c r="G4445" s="280">
        <v>4.92</v>
      </c>
    </row>
    <row r="4446" spans="3:7" x14ac:dyDescent="0.25">
      <c r="C4446" s="54">
        <v>44621</v>
      </c>
      <c r="D4446" s="364">
        <v>-0.53400000000000003</v>
      </c>
      <c r="E4446" s="364">
        <v>0.51085999999999998</v>
      </c>
      <c r="F4446" s="364">
        <v>-0.72750000000000004</v>
      </c>
      <c r="G4446" s="280">
        <v>4.9400000000000004</v>
      </c>
    </row>
    <row r="4447" spans="3:7" x14ac:dyDescent="0.25">
      <c r="C4447" s="54">
        <v>44622</v>
      </c>
      <c r="D4447" s="364">
        <v>-0.53200000000000003</v>
      </c>
      <c r="E4447" s="364">
        <v>0.52214000000000005</v>
      </c>
      <c r="F4447" s="364">
        <v>-0.72499999999999998</v>
      </c>
      <c r="G4447" s="280">
        <v>4.99</v>
      </c>
    </row>
    <row r="4448" spans="3:7" x14ac:dyDescent="0.25">
      <c r="C4448" s="54">
        <v>44623</v>
      </c>
      <c r="D4448" s="364">
        <v>-0.52600000000000002</v>
      </c>
      <c r="E4448" s="364">
        <v>0.58313999999999999</v>
      </c>
      <c r="F4448" s="364">
        <v>-0.72750000000000004</v>
      </c>
      <c r="G4448" s="280">
        <v>5.52</v>
      </c>
    </row>
    <row r="4449" spans="3:7" x14ac:dyDescent="0.25">
      <c r="C4449" s="54">
        <v>44624</v>
      </c>
      <c r="D4449" s="364">
        <v>-0.52</v>
      </c>
      <c r="E4449" s="364">
        <v>0.61014000000000002</v>
      </c>
      <c r="F4449" s="364">
        <v>-0.72750000000000004</v>
      </c>
      <c r="G4449" s="280">
        <v>5.58</v>
      </c>
    </row>
    <row r="4450" spans="3:7" x14ac:dyDescent="0.25">
      <c r="C4450" s="54">
        <v>44627</v>
      </c>
      <c r="D4450" s="364">
        <v>-0.498</v>
      </c>
      <c r="E4450" s="364">
        <v>0.64285999999999999</v>
      </c>
      <c r="F4450" s="364">
        <v>-0.73</v>
      </c>
      <c r="G4450" s="280">
        <v>5.78</v>
      </c>
    </row>
    <row r="4451" spans="3:7" x14ac:dyDescent="0.25">
      <c r="C4451" s="54">
        <v>44628</v>
      </c>
      <c r="D4451" s="364">
        <v>-0.499</v>
      </c>
      <c r="E4451" s="364">
        <v>0.70299999999999996</v>
      </c>
      <c r="F4451" s="364">
        <v>-0.72709999999999997</v>
      </c>
      <c r="G4451" s="280">
        <v>5.89</v>
      </c>
    </row>
    <row r="4452" spans="3:7" x14ac:dyDescent="0.25">
      <c r="C4452" s="54">
        <v>44629</v>
      </c>
      <c r="D4452" s="364">
        <v>-0.49099999999999999</v>
      </c>
      <c r="E4452" s="364">
        <v>0.745</v>
      </c>
      <c r="F4452" s="364">
        <v>-0.73250000000000004</v>
      </c>
      <c r="G4452" s="280">
        <v>6</v>
      </c>
    </row>
    <row r="4453" spans="3:7" x14ac:dyDescent="0.25">
      <c r="C4453" s="54">
        <v>44630</v>
      </c>
      <c r="D4453" s="364">
        <v>-0.505</v>
      </c>
      <c r="E4453" s="364">
        <v>0.80286000000000002</v>
      </c>
      <c r="F4453" s="364">
        <v>-0.7288</v>
      </c>
      <c r="G4453" s="280">
        <v>6.19</v>
      </c>
    </row>
    <row r="4454" spans="3:7" x14ac:dyDescent="0.25">
      <c r="C4454" s="54">
        <v>44631</v>
      </c>
      <c r="D4454" s="364">
        <v>-0.502</v>
      </c>
      <c r="E4454" s="364">
        <v>0.82599999999999996</v>
      </c>
      <c r="F4454" s="364">
        <v>-0.72750000000000004</v>
      </c>
      <c r="G4454" s="280">
        <v>6.2</v>
      </c>
    </row>
    <row r="4455" spans="3:7" x14ac:dyDescent="0.25">
      <c r="C4455" s="54">
        <v>44636</v>
      </c>
      <c r="D4455" s="364">
        <v>-0.48799999999999999</v>
      </c>
      <c r="E4455" s="364">
        <v>0.94813999999999998</v>
      </c>
      <c r="F4455" s="364">
        <v>-0.71379999999999999</v>
      </c>
      <c r="G4455" s="280">
        <v>6.2</v>
      </c>
    </row>
    <row r="4456" spans="3:7" x14ac:dyDescent="0.25">
      <c r="C4456" s="54">
        <v>44637</v>
      </c>
      <c r="D4456" s="364">
        <v>-0.49299999999999999</v>
      </c>
      <c r="E4456" s="364">
        <v>0.92786000000000002</v>
      </c>
      <c r="F4456" s="364">
        <v>-0.71250000000000002</v>
      </c>
      <c r="G4456" s="280">
        <v>6.2</v>
      </c>
    </row>
    <row r="4457" spans="3:7" x14ac:dyDescent="0.25">
      <c r="C4457" s="54">
        <v>44638</v>
      </c>
      <c r="D4457" s="364">
        <v>-0.48699999999999999</v>
      </c>
      <c r="E4457" s="364">
        <v>0.93400000000000005</v>
      </c>
      <c r="F4457" s="364">
        <v>-0.71379999999999999</v>
      </c>
      <c r="G4457" s="280">
        <v>6.2</v>
      </c>
    </row>
    <row r="4458" spans="3:7" x14ac:dyDescent="0.25">
      <c r="C4458" s="54">
        <v>44641</v>
      </c>
      <c r="D4458" s="364">
        <v>-0.49399999999999999</v>
      </c>
      <c r="E4458" s="364">
        <v>0.95757000000000003</v>
      </c>
      <c r="F4458" s="364">
        <v>-0.71409999999999996</v>
      </c>
      <c r="G4458" s="280">
        <v>6.21</v>
      </c>
    </row>
    <row r="4459" spans="3:7" x14ac:dyDescent="0.25">
      <c r="C4459" s="54">
        <v>44642</v>
      </c>
      <c r="D4459" s="364">
        <v>-0.499</v>
      </c>
      <c r="E4459" s="364">
        <v>0.95370999999999995</v>
      </c>
      <c r="F4459" s="364">
        <v>-0.71199999999999997</v>
      </c>
      <c r="G4459" s="280">
        <v>6.25</v>
      </c>
    </row>
    <row r="4460" spans="3:7" x14ac:dyDescent="0.25">
      <c r="C4460" s="54">
        <v>44643</v>
      </c>
      <c r="D4460" s="364">
        <v>-0.49299999999999999</v>
      </c>
      <c r="E4460" s="364">
        <v>0.96570999999999996</v>
      </c>
      <c r="F4460" s="364">
        <v>-0.71479999999999999</v>
      </c>
      <c r="G4460" s="280">
        <v>6.34</v>
      </c>
    </row>
    <row r="4461" spans="3:7" x14ac:dyDescent="0.25">
      <c r="C4461" s="54">
        <v>44644</v>
      </c>
      <c r="D4461" s="364">
        <v>-0.48299999999999998</v>
      </c>
      <c r="E4461" s="364">
        <v>0.96557000000000004</v>
      </c>
      <c r="F4461" s="364">
        <v>-0.71250000000000002</v>
      </c>
      <c r="G4461" s="280">
        <v>6.43</v>
      </c>
    </row>
    <row r="4462" spans="3:7" x14ac:dyDescent="0.25">
      <c r="C4462" s="54">
        <v>44645</v>
      </c>
      <c r="D4462" s="364">
        <v>-0.47699999999999998</v>
      </c>
      <c r="E4462" s="364">
        <v>0.98285999999999996</v>
      </c>
      <c r="F4462" s="364">
        <v>-0.71099999999999997</v>
      </c>
      <c r="G4462" s="280">
        <v>6.46</v>
      </c>
    </row>
    <row r="4463" spans="3:7" x14ac:dyDescent="0.25">
      <c r="C4463" s="54">
        <v>44646</v>
      </c>
      <c r="D4463" s="364" t="e">
        <v>#N/A</v>
      </c>
      <c r="E4463" s="364" t="e">
        <v>#N/A</v>
      </c>
      <c r="F4463" s="364" t="e">
        <v>#N/A</v>
      </c>
      <c r="G4463" s="280">
        <v>6.46</v>
      </c>
    </row>
    <row r="4464" spans="3:7" x14ac:dyDescent="0.25">
      <c r="C4464" s="54">
        <v>44648</v>
      </c>
      <c r="D4464" s="364">
        <v>-0.47699999999999998</v>
      </c>
      <c r="E4464" s="364">
        <v>0.99629000000000001</v>
      </c>
      <c r="F4464" s="364">
        <v>-0.72199999999999998</v>
      </c>
      <c r="G4464" s="280">
        <v>6.47</v>
      </c>
    </row>
    <row r="4465" spans="3:7" x14ac:dyDescent="0.25">
      <c r="C4465" s="54">
        <v>44649</v>
      </c>
      <c r="D4465" s="364">
        <v>-0.47299999999999998</v>
      </c>
      <c r="E4465" s="364">
        <v>1.006</v>
      </c>
      <c r="F4465" s="364">
        <v>-0.71350000000000002</v>
      </c>
      <c r="G4465" s="280">
        <v>6.47</v>
      </c>
    </row>
    <row r="4466" spans="3:7" x14ac:dyDescent="0.25">
      <c r="C4466" s="54">
        <v>44650</v>
      </c>
      <c r="D4466" s="364">
        <v>-0.46400000000000002</v>
      </c>
      <c r="E4466" s="364">
        <v>0.96686000000000005</v>
      </c>
      <c r="F4466" s="364">
        <v>-0.71</v>
      </c>
      <c r="G4466" s="280">
        <v>6.48</v>
      </c>
    </row>
    <row r="4467" spans="3:7" x14ac:dyDescent="0.25">
      <c r="C4467" s="54">
        <v>44651</v>
      </c>
      <c r="D4467" s="364">
        <v>-0.45800000000000002</v>
      </c>
      <c r="E4467" s="364">
        <v>0.96157000000000004</v>
      </c>
      <c r="F4467" s="364">
        <v>-0.71150000000000002</v>
      </c>
      <c r="G4467" s="280">
        <v>6.48</v>
      </c>
    </row>
    <row r="4468" spans="3:7" x14ac:dyDescent="0.25">
      <c r="C4468" s="54">
        <v>44652</v>
      </c>
      <c r="D4468" s="364">
        <v>-0.46100000000000002</v>
      </c>
      <c r="E4468" s="364">
        <v>0.96199999999999997</v>
      </c>
      <c r="F4468" s="364">
        <v>-0.71750000000000003</v>
      </c>
      <c r="G4468" s="280">
        <v>6.48</v>
      </c>
    </row>
    <row r="4469" spans="3:7" x14ac:dyDescent="0.25">
      <c r="C4469" s="54">
        <v>44655</v>
      </c>
      <c r="D4469" s="364">
        <v>-0.44700000000000001</v>
      </c>
      <c r="E4469" s="364">
        <v>0.96899999999999997</v>
      </c>
      <c r="F4469" s="364">
        <v>-0.72199999999999998</v>
      </c>
      <c r="G4469" s="280">
        <v>6.48</v>
      </c>
    </row>
    <row r="4470" spans="3:7" x14ac:dyDescent="0.25">
      <c r="C4470" s="54">
        <v>44656</v>
      </c>
      <c r="D4470" s="364">
        <v>-0.46700000000000003</v>
      </c>
      <c r="E4470" s="364">
        <v>0.96657000000000004</v>
      </c>
      <c r="F4470" s="364">
        <v>-0.71499999999999997</v>
      </c>
      <c r="G4470" s="280">
        <v>6.49</v>
      </c>
    </row>
    <row r="4471" spans="3:7" x14ac:dyDescent="0.25">
      <c r="C4471" s="54">
        <v>44657</v>
      </c>
      <c r="D4471" s="364">
        <v>-0.46300000000000002</v>
      </c>
      <c r="E4471" s="364">
        <v>0.98643000000000003</v>
      </c>
      <c r="F4471" s="364">
        <v>-0.71499999999999997</v>
      </c>
      <c r="G4471" s="280">
        <v>6.54</v>
      </c>
    </row>
    <row r="4472" spans="3:7" x14ac:dyDescent="0.25">
      <c r="C4472" s="54">
        <v>44658</v>
      </c>
      <c r="D4472" s="364">
        <v>-0.46500000000000002</v>
      </c>
      <c r="E4472" s="364">
        <v>0.98885999999999996</v>
      </c>
      <c r="F4472" s="364">
        <v>-0.71599999999999997</v>
      </c>
      <c r="G4472" s="280">
        <v>6.56</v>
      </c>
    </row>
    <row r="4473" spans="3:7" x14ac:dyDescent="0.25">
      <c r="C4473" s="54">
        <v>44659</v>
      </c>
      <c r="D4473" s="364">
        <v>-0.44900000000000001</v>
      </c>
      <c r="E4473" s="364">
        <v>1.01071</v>
      </c>
      <c r="F4473" s="364">
        <v>-0.70650000000000002</v>
      </c>
      <c r="G4473" s="280">
        <v>6.57</v>
      </c>
    </row>
    <row r="4474" spans="3:7" x14ac:dyDescent="0.25">
      <c r="C4474" s="54">
        <v>44662</v>
      </c>
      <c r="D4474" s="364">
        <v>-0.435</v>
      </c>
      <c r="E4474" s="364">
        <v>1.0214300000000001</v>
      </c>
      <c r="F4474" s="364">
        <v>-0.70199999999999996</v>
      </c>
      <c r="G4474" s="280">
        <v>6.59</v>
      </c>
    </row>
    <row r="4475" spans="3:7" x14ac:dyDescent="0.25">
      <c r="C4475" s="54">
        <v>44663</v>
      </c>
      <c r="D4475" s="364">
        <v>-0.433</v>
      </c>
      <c r="E4475" s="364">
        <v>1.03843</v>
      </c>
      <c r="F4475" s="364">
        <v>-0.70879999999999999</v>
      </c>
      <c r="G4475" s="280">
        <v>6.6</v>
      </c>
    </row>
    <row r="4476" spans="3:7" x14ac:dyDescent="0.25">
      <c r="C4476" s="54">
        <v>44664</v>
      </c>
      <c r="D4476" s="364">
        <v>-0.44800000000000001</v>
      </c>
      <c r="E4476" s="364">
        <v>1.0442899999999999</v>
      </c>
      <c r="F4476" s="364">
        <v>-0.70250000000000001</v>
      </c>
      <c r="G4476" s="280">
        <v>6.6</v>
      </c>
    </row>
    <row r="4477" spans="3:7" x14ac:dyDescent="0.25">
      <c r="C4477" s="54">
        <v>44665</v>
      </c>
      <c r="D4477" s="364">
        <v>-0.45200000000000001</v>
      </c>
      <c r="E4477" s="364">
        <v>1.06271</v>
      </c>
      <c r="F4477" s="364">
        <v>-0.71</v>
      </c>
      <c r="G4477" s="280">
        <v>6.6</v>
      </c>
    </row>
    <row r="4478" spans="3:7" x14ac:dyDescent="0.25">
      <c r="C4478" s="54">
        <v>44670</v>
      </c>
      <c r="D4478" s="364">
        <v>-0.46800000000000003</v>
      </c>
      <c r="E4478" s="364">
        <v>1.09829</v>
      </c>
      <c r="F4478" s="364">
        <v>-0.71130000000000004</v>
      </c>
      <c r="G4478" s="280">
        <v>6.6</v>
      </c>
    </row>
    <row r="4479" spans="3:7" x14ac:dyDescent="0.25">
      <c r="C4479" s="54">
        <v>44671</v>
      </c>
      <c r="D4479" s="364">
        <v>-0.47499999999999998</v>
      </c>
      <c r="E4479" s="364">
        <v>1.13629</v>
      </c>
      <c r="F4479" s="364">
        <v>-0.71399999999999997</v>
      </c>
      <c r="G4479" s="280">
        <v>6.6</v>
      </c>
    </row>
    <row r="4480" spans="3:7" x14ac:dyDescent="0.25">
      <c r="C4480" s="54">
        <v>44672</v>
      </c>
      <c r="D4480" s="364">
        <v>-0.46300000000000002</v>
      </c>
      <c r="E4480" s="364">
        <v>1.1839999999999999</v>
      </c>
      <c r="F4480" s="364">
        <v>-0.70250000000000001</v>
      </c>
      <c r="G4480" s="280">
        <v>6.6</v>
      </c>
    </row>
    <row r="4481" spans="3:7" x14ac:dyDescent="0.25">
      <c r="C4481" s="54">
        <v>44673</v>
      </c>
      <c r="D4481" s="364">
        <v>-0.42699999999999999</v>
      </c>
      <c r="E4481" s="364">
        <v>1.2137100000000001</v>
      </c>
      <c r="F4481" s="364">
        <v>-0.6875</v>
      </c>
      <c r="G4481" s="280">
        <v>6.6</v>
      </c>
    </row>
    <row r="4482" spans="3:7" x14ac:dyDescent="0.25">
      <c r="C4482" s="54">
        <v>44676</v>
      </c>
      <c r="D4482" s="364">
        <v>-0.41499999999999998</v>
      </c>
      <c r="E4482" s="364">
        <v>1.2248600000000001</v>
      </c>
      <c r="F4482" s="364">
        <v>-0.70699999999999996</v>
      </c>
      <c r="G4482" s="280">
        <v>6.61</v>
      </c>
    </row>
    <row r="4483" spans="3:7" x14ac:dyDescent="0.25">
      <c r="C4483" s="54">
        <v>44677</v>
      </c>
      <c r="D4483" s="364">
        <v>-0.43</v>
      </c>
      <c r="E4483" s="364">
        <v>1.23814</v>
      </c>
      <c r="F4483" s="364">
        <v>-0.70150000000000001</v>
      </c>
      <c r="G4483" s="280">
        <v>6.62</v>
      </c>
    </row>
    <row r="4484" spans="3:7" x14ac:dyDescent="0.25">
      <c r="C4484" s="54">
        <v>44678</v>
      </c>
      <c r="D4484" s="364">
        <v>-0.44500000000000001</v>
      </c>
      <c r="E4484" s="364">
        <v>1.2388600000000001</v>
      </c>
      <c r="F4484" s="364">
        <v>-0.70750000000000002</v>
      </c>
      <c r="G4484" s="280">
        <v>6.72</v>
      </c>
    </row>
    <row r="4485" spans="3:7" x14ac:dyDescent="0.25">
      <c r="C4485" s="54">
        <v>44679</v>
      </c>
      <c r="D4485" s="364">
        <v>-0.438</v>
      </c>
      <c r="E4485" s="364">
        <v>1.286</v>
      </c>
      <c r="F4485" s="364">
        <v>-0.7</v>
      </c>
      <c r="G4485" s="280">
        <v>6.75</v>
      </c>
    </row>
    <row r="4486" spans="3:7" x14ac:dyDescent="0.25">
      <c r="C4486" s="54">
        <v>44680</v>
      </c>
      <c r="D4486" s="364">
        <v>-0.42899999999999999</v>
      </c>
      <c r="E4486" s="364">
        <v>1.3348599999999999</v>
      </c>
      <c r="F4486" s="364">
        <v>-0.70399999999999996</v>
      </c>
      <c r="G4486" s="280">
        <v>6.76</v>
      </c>
    </row>
    <row r="4487" spans="3:7" x14ac:dyDescent="0.25">
      <c r="C4487" s="54">
        <v>44683</v>
      </c>
      <c r="D4487" s="364">
        <v>-0.41599999999999998</v>
      </c>
      <c r="E4487" s="364"/>
      <c r="F4487" s="364">
        <v>-0.70499999999999996</v>
      </c>
      <c r="G4487" s="280">
        <v>6.76</v>
      </c>
    </row>
    <row r="4488" spans="3:7" x14ac:dyDescent="0.25">
      <c r="C4488" s="54">
        <v>44684</v>
      </c>
      <c r="D4488" s="364">
        <v>-0.42499999999999999</v>
      </c>
      <c r="E4488" s="364">
        <v>1.3632899999999999</v>
      </c>
      <c r="F4488" s="364">
        <v>-0.70699999999999996</v>
      </c>
      <c r="G4488" s="280">
        <v>6.77</v>
      </c>
    </row>
    <row r="4489" spans="3:7" x14ac:dyDescent="0.25">
      <c r="C4489" s="54">
        <v>44685</v>
      </c>
      <c r="D4489" s="364">
        <v>-0.42699999999999999</v>
      </c>
      <c r="E4489" s="364">
        <v>1.4061399999999999</v>
      </c>
      <c r="F4489" s="364">
        <v>-0.70630000000000004</v>
      </c>
      <c r="G4489" s="280">
        <v>6.77</v>
      </c>
    </row>
    <row r="4490" spans="3:7" x14ac:dyDescent="0.25">
      <c r="C4490" s="54">
        <v>44686</v>
      </c>
      <c r="D4490" s="364">
        <v>-0.42099999999999999</v>
      </c>
      <c r="E4490" s="364">
        <v>1.3707100000000001</v>
      </c>
      <c r="F4490" s="364">
        <v>-0.70550000000000002</v>
      </c>
      <c r="G4490" s="280">
        <v>6.78</v>
      </c>
    </row>
    <row r="4491" spans="3:7" x14ac:dyDescent="0.25">
      <c r="C4491" s="54">
        <v>44687</v>
      </c>
      <c r="D4491" s="364">
        <v>-0.42599999999999999</v>
      </c>
      <c r="E4491" s="364">
        <v>1.4018600000000001</v>
      </c>
      <c r="F4491" s="364">
        <v>-0.69899999999999995</v>
      </c>
      <c r="G4491" s="280">
        <v>6.79</v>
      </c>
    </row>
    <row r="4492" spans="3:7" x14ac:dyDescent="0.25">
      <c r="C4492" s="54">
        <v>44690</v>
      </c>
      <c r="D4492" s="364">
        <v>-0.40200000000000002</v>
      </c>
      <c r="E4492" s="364">
        <v>1.3985700000000001</v>
      </c>
      <c r="F4492" s="364">
        <v>-0.69950000000000001</v>
      </c>
      <c r="G4492" s="280">
        <v>6.8</v>
      </c>
    </row>
    <row r="4493" spans="3:7" x14ac:dyDescent="0.25">
      <c r="C4493" s="54">
        <v>44691</v>
      </c>
      <c r="D4493" s="364">
        <v>-0.41699999999999998</v>
      </c>
      <c r="E4493" s="364">
        <v>1.3998600000000001</v>
      </c>
      <c r="F4493" s="364">
        <v>-0.69899999999999995</v>
      </c>
      <c r="G4493" s="280">
        <v>6.8</v>
      </c>
    </row>
    <row r="4494" spans="3:7" x14ac:dyDescent="0.25">
      <c r="C4494" s="54">
        <v>44692</v>
      </c>
      <c r="D4494" s="364">
        <v>-0.41399999999999998</v>
      </c>
      <c r="E4494" s="364">
        <v>1.4218599999999999</v>
      </c>
      <c r="F4494" s="364">
        <v>-0.69540000000000002</v>
      </c>
      <c r="G4494" s="280">
        <v>6.81</v>
      </c>
    </row>
    <row r="4495" spans="3:7" x14ac:dyDescent="0.25">
      <c r="C4495" s="54">
        <v>44693</v>
      </c>
      <c r="D4495" s="364">
        <v>-0.40600000000000003</v>
      </c>
      <c r="E4495" s="364">
        <v>1.4112899999999999</v>
      </c>
      <c r="F4495" s="364">
        <v>-0.70299999999999996</v>
      </c>
      <c r="G4495" s="280">
        <v>6.81</v>
      </c>
    </row>
    <row r="4496" spans="3:7" x14ac:dyDescent="0.25">
      <c r="C4496" s="54">
        <v>44694</v>
      </c>
      <c r="D4496" s="364">
        <v>-0.40300000000000002</v>
      </c>
      <c r="E4496" s="364">
        <v>1.44371</v>
      </c>
      <c r="F4496" s="364">
        <v>-0.69550000000000001</v>
      </c>
      <c r="G4496" s="280">
        <v>6.81</v>
      </c>
    </row>
    <row r="4497" spans="3:7" x14ac:dyDescent="0.25">
      <c r="C4497" s="54">
        <v>44697</v>
      </c>
      <c r="D4497" s="364">
        <v>-0.40300000000000002</v>
      </c>
      <c r="E4497" s="364">
        <v>1.4550000000000001</v>
      </c>
      <c r="F4497" s="364">
        <v>-0.69499999999999995</v>
      </c>
      <c r="G4497" s="280">
        <v>6.81</v>
      </c>
    </row>
    <row r="4498" spans="3:7" x14ac:dyDescent="0.25">
      <c r="C4498" s="54">
        <v>44698</v>
      </c>
      <c r="D4498" s="364">
        <v>-0.38</v>
      </c>
      <c r="E4498" s="364">
        <v>1.44757</v>
      </c>
      <c r="F4498" s="364">
        <v>-0.68300000000000005</v>
      </c>
      <c r="G4498" s="280">
        <v>6.81</v>
      </c>
    </row>
    <row r="4499" spans="3:7" x14ac:dyDescent="0.25">
      <c r="C4499" s="54">
        <v>44699</v>
      </c>
      <c r="D4499" s="364">
        <v>-0.36799999999999999</v>
      </c>
      <c r="E4499" s="364">
        <v>1.478</v>
      </c>
      <c r="F4499" s="364">
        <v>-0.67800000000000005</v>
      </c>
      <c r="G4499" s="280">
        <v>6.81</v>
      </c>
    </row>
    <row r="4500" spans="3:7" x14ac:dyDescent="0.25">
      <c r="C4500" s="54">
        <v>44700</v>
      </c>
      <c r="D4500" s="364">
        <v>-0.34799999999999998</v>
      </c>
      <c r="E4500" s="364">
        <v>1.5048600000000001</v>
      </c>
      <c r="F4500" s="364">
        <v>-0.67100000000000004</v>
      </c>
      <c r="G4500" s="280">
        <v>6.81</v>
      </c>
    </row>
    <row r="4501" spans="3:7" x14ac:dyDescent="0.25">
      <c r="C4501" s="54">
        <v>44701</v>
      </c>
      <c r="D4501" s="364">
        <v>-0.34799999999999998</v>
      </c>
      <c r="E4501" s="364">
        <v>1.5064299999999999</v>
      </c>
      <c r="F4501" s="364">
        <v>-0.67349999999999999</v>
      </c>
      <c r="G4501" s="280">
        <v>6.81</v>
      </c>
    </row>
    <row r="4502" spans="3:7" x14ac:dyDescent="0.25">
      <c r="C4502" s="54">
        <v>44704</v>
      </c>
      <c r="D4502" s="364">
        <v>-0.36299999999999999</v>
      </c>
      <c r="E4502" s="364">
        <v>1.52386</v>
      </c>
      <c r="F4502" s="364">
        <v>-0.66249999999999998</v>
      </c>
      <c r="G4502" s="280">
        <v>6.81</v>
      </c>
    </row>
    <row r="4503" spans="3:7" x14ac:dyDescent="0.25">
      <c r="C4503" s="54">
        <v>44705</v>
      </c>
      <c r="D4503" s="364">
        <v>-0.35599999999999998</v>
      </c>
      <c r="E4503" s="364">
        <v>1.5309999999999999</v>
      </c>
      <c r="F4503" s="364">
        <v>-0.66</v>
      </c>
      <c r="G4503" s="280">
        <v>6.81</v>
      </c>
    </row>
    <row r="4504" spans="3:7" x14ac:dyDescent="0.25">
      <c r="C4504" s="54">
        <v>44706</v>
      </c>
      <c r="D4504" s="364">
        <v>-0.35099999999999998</v>
      </c>
      <c r="E4504" s="364">
        <v>1.5528599999999999</v>
      </c>
      <c r="F4504" s="364">
        <v>-0.61</v>
      </c>
      <c r="G4504" s="280">
        <v>6.81</v>
      </c>
    </row>
    <row r="4505" spans="3:7" x14ac:dyDescent="0.25">
      <c r="C4505" s="54">
        <v>44707</v>
      </c>
      <c r="D4505" s="364">
        <v>-0.35199999999999998</v>
      </c>
      <c r="E4505" s="364">
        <v>1.5748599999999999</v>
      </c>
      <c r="F4505" s="364">
        <v>-0.60250000000000004</v>
      </c>
      <c r="G4505" s="280">
        <v>6.85</v>
      </c>
    </row>
    <row r="4506" spans="3:7" x14ac:dyDescent="0.25">
      <c r="C4506" s="54">
        <v>44708</v>
      </c>
      <c r="D4506" s="364">
        <v>-0.36799999999999999</v>
      </c>
      <c r="E4506" s="364">
        <v>1.5978600000000001</v>
      </c>
      <c r="F4506" s="364">
        <v>-0.58250000000000002</v>
      </c>
      <c r="G4506" s="280">
        <v>6.85</v>
      </c>
    </row>
    <row r="4507" spans="3:7" x14ac:dyDescent="0.25">
      <c r="C4507" s="54">
        <v>44711</v>
      </c>
      <c r="D4507" s="364">
        <v>-0.35399999999999998</v>
      </c>
      <c r="E4507" s="364">
        <v>1.58043</v>
      </c>
      <c r="F4507" s="364">
        <v>-0.58499999999999996</v>
      </c>
      <c r="G4507" s="280">
        <v>6.86</v>
      </c>
    </row>
    <row r="4508" spans="3:7" x14ac:dyDescent="0.25">
      <c r="C4508" s="54">
        <v>44712</v>
      </c>
      <c r="D4508" s="364">
        <v>-0.33800000000000002</v>
      </c>
      <c r="E4508" s="364">
        <v>1.6107100000000001</v>
      </c>
      <c r="F4508" s="364">
        <v>-0.59350000000000003</v>
      </c>
      <c r="G4508" s="280">
        <v>6.89</v>
      </c>
    </row>
    <row r="4509" spans="3:7" x14ac:dyDescent="0.25">
      <c r="C4509" s="54">
        <v>44713</v>
      </c>
      <c r="D4509" s="364">
        <v>-0.33500000000000002</v>
      </c>
      <c r="E4509" s="364">
        <v>1.6259999999999999</v>
      </c>
      <c r="F4509" s="364">
        <v>-0.59230000000000005</v>
      </c>
      <c r="G4509" s="280">
        <v>6.98</v>
      </c>
    </row>
    <row r="4510" spans="3:7" x14ac:dyDescent="0.25">
      <c r="C4510" s="54">
        <v>44714</v>
      </c>
      <c r="D4510" s="364">
        <v>-0.32700000000000001</v>
      </c>
      <c r="E4510" s="364"/>
      <c r="F4510" s="364">
        <v>-0.57499999999999996</v>
      </c>
      <c r="G4510" s="280">
        <v>7.03</v>
      </c>
    </row>
    <row r="4511" spans="3:7" x14ac:dyDescent="0.25">
      <c r="C4511" s="54">
        <v>44715</v>
      </c>
      <c r="D4511" s="364">
        <v>-0.32800000000000001</v>
      </c>
      <c r="E4511" s="364"/>
      <c r="F4511" s="364">
        <v>-0.55249999999999999</v>
      </c>
      <c r="G4511" s="280">
        <v>7.05</v>
      </c>
    </row>
    <row r="4512" spans="3:7" x14ac:dyDescent="0.25">
      <c r="C4512" s="54">
        <v>44718</v>
      </c>
      <c r="D4512" s="364">
        <v>-0.314</v>
      </c>
      <c r="E4512" s="364">
        <v>1.665</v>
      </c>
      <c r="F4512" s="364">
        <v>-0.55549999999999999</v>
      </c>
      <c r="G4512" s="280"/>
    </row>
    <row r="4513" spans="3:7" x14ac:dyDescent="0.25">
      <c r="C4513" s="54">
        <v>44719</v>
      </c>
      <c r="D4513" s="364">
        <v>-0.29799999999999999</v>
      </c>
      <c r="E4513" s="364">
        <v>1.6904300000000001</v>
      </c>
      <c r="F4513" s="364">
        <v>-0.56100000000000005</v>
      </c>
      <c r="G4513" s="280">
        <v>7.05</v>
      </c>
    </row>
    <row r="4514" spans="3:7" x14ac:dyDescent="0.25">
      <c r="C4514" s="54">
        <v>44720</v>
      </c>
      <c r="D4514" s="364">
        <v>-0.30199999999999999</v>
      </c>
      <c r="E4514" s="364">
        <v>1.68771</v>
      </c>
      <c r="F4514" s="364">
        <v>-0.57499999999999996</v>
      </c>
      <c r="G4514" s="280">
        <v>7.05</v>
      </c>
    </row>
    <row r="4515" spans="3:7" x14ac:dyDescent="0.25">
      <c r="C4515" s="54">
        <v>44721</v>
      </c>
      <c r="D4515" s="364">
        <v>-0.28199999999999997</v>
      </c>
      <c r="E4515" s="364">
        <v>1.72129</v>
      </c>
      <c r="F4515" s="364">
        <v>-0.56559999999999999</v>
      </c>
      <c r="G4515" s="280">
        <v>7.05</v>
      </c>
    </row>
    <row r="4516" spans="3:7" x14ac:dyDescent="0.25">
      <c r="C4516" s="54">
        <v>44722</v>
      </c>
      <c r="D4516" s="364">
        <v>-0.29799999999999999</v>
      </c>
      <c r="E4516" s="364">
        <v>1.74471</v>
      </c>
      <c r="F4516" s="364">
        <v>-0.52500000000000002</v>
      </c>
      <c r="G4516" s="280">
        <v>7.06</v>
      </c>
    </row>
    <row r="4517" spans="3:7" x14ac:dyDescent="0.25">
      <c r="C4517" s="54">
        <v>44725</v>
      </c>
      <c r="D4517" s="364">
        <v>-0.28100000000000003</v>
      </c>
      <c r="E4517" s="364">
        <v>1.8288599999999999</v>
      </c>
      <c r="F4517" s="364">
        <v>-0.50149999999999995</v>
      </c>
      <c r="G4517" s="280">
        <v>7.08</v>
      </c>
    </row>
    <row r="4518" spans="3:7" x14ac:dyDescent="0.25">
      <c r="C4518" s="54">
        <v>44726</v>
      </c>
      <c r="D4518" s="364">
        <v>-0.24299999999999999</v>
      </c>
      <c r="E4518" s="364">
        <v>2.0032899999999998</v>
      </c>
      <c r="F4518" s="364">
        <v>-0.50280000000000002</v>
      </c>
      <c r="G4518" s="280">
        <v>7.13</v>
      </c>
    </row>
    <row r="4519" spans="3:7" x14ac:dyDescent="0.25">
      <c r="C4519" s="54">
        <v>44727</v>
      </c>
      <c r="D4519" s="364">
        <v>-0.182</v>
      </c>
      <c r="E4519" s="364">
        <v>2.0295700000000001</v>
      </c>
      <c r="F4519" s="364">
        <v>-0.51349999999999996</v>
      </c>
      <c r="G4519" s="280">
        <v>7.17</v>
      </c>
    </row>
    <row r="4520" spans="3:7" x14ac:dyDescent="0.25">
      <c r="C4520" s="54">
        <v>44728</v>
      </c>
      <c r="D4520" s="364">
        <v>-0.17199999999999999</v>
      </c>
      <c r="E4520" s="364">
        <v>2.0634299999999999</v>
      </c>
      <c r="F4520" s="364">
        <v>-0.2175</v>
      </c>
      <c r="G4520" s="280">
        <v>7.56</v>
      </c>
    </row>
    <row r="4521" spans="3:7" x14ac:dyDescent="0.25">
      <c r="C4521" s="54">
        <v>44729</v>
      </c>
      <c r="D4521" s="364">
        <v>-0.16900000000000001</v>
      </c>
      <c r="E4521" s="364">
        <v>2.0958600000000001</v>
      </c>
      <c r="F4521" s="364">
        <v>-0.21879999999999999</v>
      </c>
      <c r="G4521" s="280">
        <v>7.6</v>
      </c>
    </row>
    <row r="4522" spans="3:7" x14ac:dyDescent="0.25">
      <c r="C4522" s="54">
        <v>44732</v>
      </c>
      <c r="D4522" s="364">
        <v>-0.17799999999999999</v>
      </c>
      <c r="E4522" s="364">
        <v>2.1234299999999999</v>
      </c>
      <c r="F4522" s="364">
        <v>-0.215</v>
      </c>
      <c r="G4522" s="280">
        <v>7.63</v>
      </c>
    </row>
    <row r="4523" spans="3:7" x14ac:dyDescent="0.25">
      <c r="C4523" s="54">
        <v>44733</v>
      </c>
      <c r="D4523" s="364">
        <v>-0.16300000000000001</v>
      </c>
      <c r="E4523" s="364">
        <v>2.1544300000000001</v>
      </c>
      <c r="F4523" s="364">
        <v>-0.21</v>
      </c>
      <c r="G4523" s="280">
        <v>7.66</v>
      </c>
    </row>
    <row r="4524" spans="3:7" x14ac:dyDescent="0.25">
      <c r="C4524" s="54">
        <v>44734</v>
      </c>
      <c r="D4524" s="364">
        <v>-0.17199999999999999</v>
      </c>
      <c r="E4524" s="364">
        <v>2.1845699999999999</v>
      </c>
      <c r="F4524" s="364">
        <v>-0.20100000000000001</v>
      </c>
      <c r="G4524" s="280">
        <v>7.67</v>
      </c>
    </row>
    <row r="4525" spans="3:7" x14ac:dyDescent="0.25">
      <c r="C4525" s="54">
        <v>44735</v>
      </c>
      <c r="D4525" s="364">
        <v>-0.186</v>
      </c>
      <c r="E4525" s="364">
        <v>2.1972900000000002</v>
      </c>
      <c r="F4525" s="364">
        <v>-0.2</v>
      </c>
      <c r="G4525" s="280">
        <v>7.7</v>
      </c>
    </row>
    <row r="4526" spans="3:7" x14ac:dyDescent="0.25">
      <c r="C4526" s="54">
        <v>44736</v>
      </c>
      <c r="D4526" s="364">
        <v>-0.218</v>
      </c>
      <c r="E4526" s="364">
        <v>2.2344300000000001</v>
      </c>
      <c r="F4526" s="364">
        <v>-0.20349999999999999</v>
      </c>
      <c r="G4526" s="280">
        <v>7.7</v>
      </c>
    </row>
    <row r="4527" spans="3:7" x14ac:dyDescent="0.25">
      <c r="C4527" s="54">
        <v>44739</v>
      </c>
      <c r="D4527" s="364">
        <v>-0.218</v>
      </c>
      <c r="E4527" s="364">
        <v>2.2315700000000001</v>
      </c>
      <c r="F4527" s="364">
        <v>-0.193</v>
      </c>
      <c r="G4527" s="280">
        <v>7.73</v>
      </c>
    </row>
    <row r="4528" spans="3:7" x14ac:dyDescent="0.25">
      <c r="C4528" s="54">
        <v>44740</v>
      </c>
      <c r="D4528" s="364">
        <v>-0.21099999999999999</v>
      </c>
      <c r="E4528" s="364">
        <v>2.2504300000000002</v>
      </c>
      <c r="F4528" s="364">
        <v>-0.17649999999999999</v>
      </c>
      <c r="G4528" s="280">
        <v>7.77</v>
      </c>
    </row>
    <row r="4529" spans="3:7" x14ac:dyDescent="0.25">
      <c r="C4529" s="54">
        <v>44741</v>
      </c>
      <c r="D4529" s="364">
        <v>-0.191</v>
      </c>
      <c r="E4529" s="364">
        <v>2.2771400000000002</v>
      </c>
      <c r="F4529" s="364">
        <v>-0.16400000000000001</v>
      </c>
      <c r="G4529" s="280">
        <v>8.35</v>
      </c>
    </row>
    <row r="4530" spans="3:7" x14ac:dyDescent="0.25">
      <c r="C4530" s="54">
        <v>44742</v>
      </c>
      <c r="D4530" s="364">
        <v>-0.19500000000000001</v>
      </c>
      <c r="E4530" s="364">
        <v>2.2851400000000002</v>
      </c>
      <c r="F4530" s="364">
        <v>-0.17449999999999999</v>
      </c>
      <c r="G4530" s="280">
        <v>8.4</v>
      </c>
    </row>
    <row r="4531" spans="3:7" x14ac:dyDescent="0.25">
      <c r="C4531" s="54">
        <v>44743</v>
      </c>
      <c r="D4531" s="364">
        <v>-0.17599999999999999</v>
      </c>
      <c r="E4531" s="364">
        <v>2.2928600000000001</v>
      </c>
      <c r="F4531" s="364">
        <v>-0.17649999999999999</v>
      </c>
      <c r="G4531" s="280">
        <v>8.4499999999999993</v>
      </c>
    </row>
    <row r="4532" spans="3:7" x14ac:dyDescent="0.25">
      <c r="C4532" s="54">
        <v>44746</v>
      </c>
      <c r="D4532" s="364">
        <v>-0.16500000000000001</v>
      </c>
      <c r="E4532" s="364">
        <v>2.3217099999999999</v>
      </c>
      <c r="F4532" s="364">
        <v>-0.152</v>
      </c>
      <c r="G4532" s="280">
        <v>8.48</v>
      </c>
    </row>
    <row r="4533" spans="3:7" x14ac:dyDescent="0.25">
      <c r="C4533" s="54">
        <v>44747</v>
      </c>
      <c r="D4533" s="364">
        <v>-0.14499999999999999</v>
      </c>
      <c r="E4533" s="364">
        <v>2.34829</v>
      </c>
      <c r="F4533" s="364">
        <v>-0.16500000000000001</v>
      </c>
      <c r="G4533" s="280">
        <v>8.51</v>
      </c>
    </row>
    <row r="4534" spans="3:7" x14ac:dyDescent="0.25">
      <c r="C4534" s="54">
        <v>44748</v>
      </c>
      <c r="D4534" s="364">
        <v>-0.152</v>
      </c>
      <c r="E4534" s="364">
        <v>2.3905699999999999</v>
      </c>
      <c r="F4534" s="364">
        <v>-0.158</v>
      </c>
      <c r="G4534" s="280">
        <v>8.59</v>
      </c>
    </row>
    <row r="4535" spans="3:7" x14ac:dyDescent="0.25">
      <c r="C4535" s="54">
        <v>44749</v>
      </c>
      <c r="D4535" s="364">
        <v>-0.14099999999999999</v>
      </c>
      <c r="E4535" s="364">
        <v>2.4275699999999998</v>
      </c>
      <c r="F4535" s="364">
        <v>-0.14299999999999999</v>
      </c>
      <c r="G4535" s="280">
        <v>10.59</v>
      </c>
    </row>
    <row r="4536" spans="3:7" x14ac:dyDescent="0.25">
      <c r="C4536" s="54">
        <v>44750</v>
      </c>
      <c r="D4536" s="364">
        <v>-8.6999999999999994E-2</v>
      </c>
      <c r="E4536" s="364">
        <v>2.423</v>
      </c>
      <c r="F4536" s="364">
        <v>-0.14000000000000001</v>
      </c>
      <c r="G4536" s="280">
        <v>10.84</v>
      </c>
    </row>
    <row r="4537" spans="3:7" x14ac:dyDescent="0.25">
      <c r="C4537" s="54">
        <v>44753</v>
      </c>
      <c r="D4537" s="364">
        <v>-7.0000000000000007E-2</v>
      </c>
      <c r="E4537" s="364">
        <v>2.4551400000000001</v>
      </c>
      <c r="F4537" s="364">
        <v>-0.13700000000000001</v>
      </c>
      <c r="G4537" s="280">
        <v>11</v>
      </c>
    </row>
    <row r="4538" spans="3:7" x14ac:dyDescent="0.25">
      <c r="C4538" s="54">
        <v>44754</v>
      </c>
      <c r="D4538" s="364">
        <v>-5.8000000000000003E-2</v>
      </c>
      <c r="E4538" s="364">
        <v>2.4830000000000001</v>
      </c>
      <c r="F4538" s="364">
        <v>-0.13550000000000001</v>
      </c>
      <c r="G4538" s="280">
        <v>11.16</v>
      </c>
    </row>
    <row r="4539" spans="3:7" x14ac:dyDescent="0.25">
      <c r="C4539" s="54">
        <v>44755</v>
      </c>
      <c r="D4539" s="364">
        <v>-5.1999999999999998E-2</v>
      </c>
      <c r="E4539" s="364">
        <v>2.512</v>
      </c>
      <c r="F4539" s="364">
        <v>-0.11600000000000001</v>
      </c>
      <c r="G4539" s="280">
        <v>11.31</v>
      </c>
    </row>
    <row r="4540" spans="3:7" x14ac:dyDescent="0.25">
      <c r="C4540" s="54">
        <v>44756</v>
      </c>
      <c r="D4540" s="364">
        <v>2E-3</v>
      </c>
      <c r="E4540" s="364">
        <v>2.7402899999999999</v>
      </c>
      <c r="F4540" s="364">
        <v>-9.2499999999999999E-2</v>
      </c>
      <c r="G4540" s="280">
        <v>11.42</v>
      </c>
    </row>
    <row r="4541" spans="3:7" x14ac:dyDescent="0.25">
      <c r="C4541" s="54">
        <v>44757</v>
      </c>
      <c r="D4541" s="364">
        <v>7.1999999999999995E-2</v>
      </c>
      <c r="E4541" s="364">
        <v>2.7375699999999998</v>
      </c>
      <c r="F4541" s="364">
        <v>-0.10349999999999999</v>
      </c>
      <c r="G4541" s="280">
        <v>11.48</v>
      </c>
    </row>
    <row r="4542" spans="3:7" x14ac:dyDescent="0.25">
      <c r="C4542" s="54">
        <v>44760</v>
      </c>
      <c r="D4542" s="364">
        <v>4.7E-2</v>
      </c>
      <c r="E4542" s="364">
        <v>2.7098599999999999</v>
      </c>
      <c r="F4542" s="364">
        <v>-8.1000000000000003E-2</v>
      </c>
      <c r="G4542" s="280">
        <v>11.54</v>
      </c>
    </row>
    <row r="4543" spans="3:7" x14ac:dyDescent="0.25">
      <c r="C4543" s="54">
        <v>44761</v>
      </c>
      <c r="D4543" s="364">
        <v>4.2000000000000003E-2</v>
      </c>
      <c r="E4543" s="364">
        <v>2.7317100000000001</v>
      </c>
      <c r="F4543" s="364">
        <v>-4.2500000000000003E-2</v>
      </c>
      <c r="G4543" s="280">
        <v>11.56</v>
      </c>
    </row>
    <row r="4544" spans="3:7" x14ac:dyDescent="0.25">
      <c r="C4544" s="54">
        <v>44762</v>
      </c>
      <c r="D4544" s="364">
        <v>0.125</v>
      </c>
      <c r="E4544" s="364">
        <v>2.7589999999999999</v>
      </c>
      <c r="F4544" s="364">
        <v>-2.2499999999999999E-2</v>
      </c>
      <c r="G4544" s="280">
        <v>11.57</v>
      </c>
    </row>
    <row r="4545" spans="3:7" x14ac:dyDescent="0.25">
      <c r="C4545" s="54">
        <v>44763</v>
      </c>
      <c r="D4545" s="364">
        <v>0.14499999999999999</v>
      </c>
      <c r="E4545" s="364">
        <v>2.7829999999999999</v>
      </c>
      <c r="F4545" s="364">
        <v>-1.2500000000000001E-2</v>
      </c>
      <c r="G4545" s="280">
        <v>11.58</v>
      </c>
    </row>
    <row r="4546" spans="3:7" x14ac:dyDescent="0.25">
      <c r="C4546" s="54">
        <v>44764</v>
      </c>
      <c r="D4546" s="364">
        <v>0.2</v>
      </c>
      <c r="E4546" s="364">
        <v>2.7662900000000001</v>
      </c>
      <c r="F4546" s="364">
        <v>-0.04</v>
      </c>
      <c r="G4546" s="280">
        <v>11.58</v>
      </c>
    </row>
    <row r="4547" spans="3:7" x14ac:dyDescent="0.25">
      <c r="C4547" s="54">
        <v>44767</v>
      </c>
      <c r="D4547" s="364">
        <v>0.23300000000000001</v>
      </c>
      <c r="E4547" s="364">
        <v>2.7692899999999998</v>
      </c>
      <c r="F4547" s="364">
        <v>-3.2500000000000001E-2</v>
      </c>
      <c r="G4547" s="280">
        <v>11.57</v>
      </c>
    </row>
    <row r="4548" spans="3:7" x14ac:dyDescent="0.25">
      <c r="C4548" s="54">
        <v>44768</v>
      </c>
      <c r="D4548" s="364">
        <v>0.21199999999999999</v>
      </c>
      <c r="E4548" s="364">
        <v>2.7928600000000001</v>
      </c>
      <c r="F4548" s="364">
        <v>-5.2499999999999998E-2</v>
      </c>
      <c r="G4548" s="280">
        <v>11.57</v>
      </c>
    </row>
    <row r="4549" spans="3:7" x14ac:dyDescent="0.25">
      <c r="C4549" s="54">
        <v>44769</v>
      </c>
      <c r="D4549" s="364">
        <v>0.23799999999999999</v>
      </c>
      <c r="E4549" s="364">
        <v>2.80586</v>
      </c>
      <c r="F4549" s="364">
        <v>-2.75E-2</v>
      </c>
      <c r="G4549" s="280">
        <v>11.91</v>
      </c>
    </row>
    <row r="4550" spans="3:7" x14ac:dyDescent="0.25">
      <c r="C4550" s="54">
        <v>44770</v>
      </c>
      <c r="D4550" s="364">
        <v>0.26700000000000002</v>
      </c>
      <c r="E4550" s="364">
        <v>2.7822900000000002</v>
      </c>
      <c r="F4550" s="364">
        <v>2.3800000000000002E-2</v>
      </c>
      <c r="G4550" s="280">
        <v>11.96</v>
      </c>
    </row>
    <row r="4551" spans="3:7" x14ac:dyDescent="0.25">
      <c r="C4551" s="54">
        <v>44771</v>
      </c>
      <c r="D4551" s="364">
        <v>0.23200000000000001</v>
      </c>
      <c r="E4551" s="364">
        <v>2.7882899999999999</v>
      </c>
      <c r="F4551" s="364">
        <v>3.2500000000000001E-2</v>
      </c>
      <c r="G4551" s="280">
        <v>11.99</v>
      </c>
    </row>
    <row r="4552" spans="3:7" x14ac:dyDescent="0.25">
      <c r="C4552" s="54">
        <v>44774</v>
      </c>
      <c r="D4552" s="364">
        <v>0.246</v>
      </c>
      <c r="E4552" s="364">
        <v>2.8021400000000001</v>
      </c>
      <c r="F4552" s="364">
        <v>3.15E-2</v>
      </c>
      <c r="G4552" s="280">
        <v>12.02</v>
      </c>
    </row>
    <row r="4553" spans="3:7" x14ac:dyDescent="0.25">
      <c r="C4553" s="54">
        <v>44775</v>
      </c>
      <c r="D4553" s="364">
        <v>0.26</v>
      </c>
      <c r="E4553" s="364">
        <v>2.8069999999999999</v>
      </c>
      <c r="F4553" s="364">
        <v>3.5000000000000003E-2</v>
      </c>
      <c r="G4553" s="280">
        <v>12.04</v>
      </c>
    </row>
    <row r="4554" spans="3:7" x14ac:dyDescent="0.25">
      <c r="C4554" s="54">
        <v>44776</v>
      </c>
      <c r="D4554" s="364">
        <v>0.252</v>
      </c>
      <c r="E4554" s="364">
        <v>2.83229</v>
      </c>
      <c r="F4554" s="364">
        <v>3.4000000000000002E-2</v>
      </c>
      <c r="G4554" s="280">
        <v>12.05</v>
      </c>
    </row>
    <row r="4555" spans="3:7" x14ac:dyDescent="0.25">
      <c r="C4555" s="54">
        <v>44777</v>
      </c>
      <c r="D4555" s="364">
        <v>0.26900000000000002</v>
      </c>
      <c r="E4555" s="364">
        <v>2.8632900000000001</v>
      </c>
      <c r="F4555" s="364">
        <v>2.4E-2</v>
      </c>
      <c r="G4555" s="280">
        <v>12.03</v>
      </c>
    </row>
    <row r="4556" spans="3:7" x14ac:dyDescent="0.25">
      <c r="C4556" s="54">
        <v>44778</v>
      </c>
      <c r="D4556" s="364">
        <v>0.27700000000000002</v>
      </c>
      <c r="E4556" s="364">
        <v>2.8667099999999999</v>
      </c>
      <c r="F4556" s="364">
        <v>2.35E-2</v>
      </c>
      <c r="G4556" s="280">
        <v>11.99</v>
      </c>
    </row>
    <row r="4557" spans="3:7" x14ac:dyDescent="0.25">
      <c r="C4557" s="54">
        <v>44781</v>
      </c>
      <c r="D4557" s="364">
        <v>0.30099999999999999</v>
      </c>
      <c r="E4557" s="364">
        <v>2.9115700000000002</v>
      </c>
      <c r="F4557" s="364">
        <v>1.8499999999999999E-2</v>
      </c>
      <c r="G4557" s="280">
        <v>11.98</v>
      </c>
    </row>
    <row r="4558" spans="3:7" x14ac:dyDescent="0.25">
      <c r="C4558" s="54">
        <v>44782</v>
      </c>
      <c r="D4558" s="364">
        <v>0.32100000000000001</v>
      </c>
      <c r="E4558" s="364">
        <v>2.9209999999999998</v>
      </c>
      <c r="F4558" s="364">
        <v>2.8500000000000001E-2</v>
      </c>
      <c r="G4558" s="280">
        <v>12</v>
      </c>
    </row>
    <row r="4559" spans="3:7" x14ac:dyDescent="0.25">
      <c r="C4559" s="54">
        <v>44783</v>
      </c>
      <c r="D4559" s="364">
        <v>0.32500000000000001</v>
      </c>
      <c r="E4559" s="364">
        <v>2.9227099999999999</v>
      </c>
      <c r="F4559" s="364">
        <v>0</v>
      </c>
      <c r="G4559" s="280">
        <v>12.02</v>
      </c>
    </row>
    <row r="4560" spans="3:7" x14ac:dyDescent="0.25">
      <c r="C4560" s="54">
        <v>44784</v>
      </c>
      <c r="D4560" s="364">
        <v>0.32100000000000001</v>
      </c>
      <c r="E4560" s="364">
        <v>2.9051399999999998</v>
      </c>
      <c r="F4560" s="364">
        <v>7.4999999999999997E-3</v>
      </c>
      <c r="G4560" s="280">
        <v>12.02</v>
      </c>
    </row>
    <row r="4561" spans="3:7" x14ac:dyDescent="0.25">
      <c r="C4561" s="54">
        <v>44785</v>
      </c>
      <c r="D4561" s="364">
        <v>0.33300000000000002</v>
      </c>
      <c r="E4561" s="364">
        <v>2.92157</v>
      </c>
      <c r="F4561" s="364">
        <v>1.7500000000000002E-2</v>
      </c>
      <c r="G4561" s="280">
        <v>12.01</v>
      </c>
    </row>
    <row r="4562" spans="3:7" x14ac:dyDescent="0.25">
      <c r="C4562" s="54">
        <v>44788</v>
      </c>
      <c r="D4562" s="364">
        <v>0.33900000000000002</v>
      </c>
      <c r="E4562" s="364">
        <v>2.9418600000000001</v>
      </c>
      <c r="F4562" s="364">
        <v>4.0000000000000001E-3</v>
      </c>
      <c r="G4562" s="280">
        <v>12.01</v>
      </c>
    </row>
    <row r="4563" spans="3:7" x14ac:dyDescent="0.25">
      <c r="C4563" s="54">
        <v>44789</v>
      </c>
      <c r="D4563" s="364">
        <v>0.33300000000000002</v>
      </c>
      <c r="E4563" s="364">
        <v>2.9605700000000001</v>
      </c>
      <c r="F4563" s="364">
        <v>2.35E-2</v>
      </c>
      <c r="G4563" s="280">
        <v>12.01</v>
      </c>
    </row>
    <row r="4564" spans="3:7" x14ac:dyDescent="0.25">
      <c r="C4564" s="54">
        <v>44790</v>
      </c>
      <c r="D4564" s="364">
        <v>0.35099999999999998</v>
      </c>
      <c r="E4564" s="364">
        <v>2.9765700000000002</v>
      </c>
      <c r="F4564" s="364">
        <v>4.0500000000000001E-2</v>
      </c>
      <c r="G4564" s="280">
        <v>12.02</v>
      </c>
    </row>
    <row r="4565" spans="3:7" x14ac:dyDescent="0.25">
      <c r="C4565" s="54">
        <v>44791</v>
      </c>
      <c r="D4565" s="364">
        <v>0.39100000000000001</v>
      </c>
      <c r="E4565" s="364">
        <v>2.984</v>
      </c>
      <c r="F4565" s="364">
        <v>3.6499999999999998E-2</v>
      </c>
      <c r="G4565" s="280">
        <v>12.04</v>
      </c>
    </row>
    <row r="4566" spans="3:7" x14ac:dyDescent="0.25">
      <c r="C4566" s="54">
        <v>44792</v>
      </c>
      <c r="D4566" s="364">
        <v>0.43</v>
      </c>
      <c r="E4566" s="364">
        <v>2.9577100000000001</v>
      </c>
      <c r="F4566" s="364">
        <v>6.9000000000000006E-2</v>
      </c>
      <c r="G4566" s="280">
        <v>12.09</v>
      </c>
    </row>
    <row r="4567" spans="3:7" x14ac:dyDescent="0.25">
      <c r="C4567" s="54">
        <v>44795</v>
      </c>
      <c r="D4567" s="364">
        <v>0.45300000000000001</v>
      </c>
      <c r="E4567" s="364">
        <v>2.9797099999999999</v>
      </c>
      <c r="F4567" s="364">
        <v>0.06</v>
      </c>
      <c r="G4567" s="280">
        <v>12.11</v>
      </c>
    </row>
    <row r="4568" spans="3:7" x14ac:dyDescent="0.25">
      <c r="C4568" s="54">
        <v>44796</v>
      </c>
      <c r="D4568" s="364">
        <v>0.46800000000000003</v>
      </c>
      <c r="E4568" s="364">
        <v>2.9968599999999999</v>
      </c>
      <c r="F4568" s="364">
        <v>5.3999999999999999E-2</v>
      </c>
      <c r="G4568" s="280">
        <v>12.15</v>
      </c>
    </row>
    <row r="4569" spans="3:7" x14ac:dyDescent="0.25">
      <c r="C4569" s="54">
        <v>44797</v>
      </c>
      <c r="D4569" s="364">
        <v>0.49299999999999999</v>
      </c>
      <c r="E4569" s="364">
        <v>3.01</v>
      </c>
      <c r="F4569" s="364">
        <v>0.10630000000000001</v>
      </c>
      <c r="G4569" s="280">
        <v>12.23</v>
      </c>
    </row>
    <row r="4570" spans="3:7" x14ac:dyDescent="0.25">
      <c r="C4570" s="54">
        <v>44798</v>
      </c>
      <c r="D4570" s="364">
        <v>0.51800000000000002</v>
      </c>
      <c r="E4570" s="364">
        <v>3.0431400000000002</v>
      </c>
      <c r="F4570" s="364">
        <v>0.10199999999999999</v>
      </c>
      <c r="G4570" s="280">
        <v>12.28</v>
      </c>
    </row>
    <row r="4571" spans="3:7" x14ac:dyDescent="0.25">
      <c r="C4571" s="54">
        <v>44799</v>
      </c>
      <c r="D4571" s="364">
        <v>0.54200000000000004</v>
      </c>
      <c r="E4571" s="364">
        <v>3.0695700000000001</v>
      </c>
      <c r="F4571" s="364">
        <v>0.15</v>
      </c>
      <c r="G4571" s="280">
        <v>12.32</v>
      </c>
    </row>
    <row r="4572" spans="3:7" x14ac:dyDescent="0.25">
      <c r="C4572" s="54">
        <v>44802</v>
      </c>
      <c r="D4572" s="364">
        <v>0.58199999999999996</v>
      </c>
      <c r="E4572" s="364"/>
      <c r="F4572" s="364">
        <v>0.1925</v>
      </c>
      <c r="G4572" s="280">
        <v>12.36</v>
      </c>
    </row>
    <row r="4573" spans="3:7" x14ac:dyDescent="0.25">
      <c r="C4573" s="54">
        <v>44803</v>
      </c>
      <c r="D4573" s="364">
        <v>0.62</v>
      </c>
      <c r="E4573" s="364">
        <v>3.0821399999999999</v>
      </c>
      <c r="F4573" s="364">
        <v>0.22450000000000001</v>
      </c>
      <c r="G4573" s="280">
        <v>12.45</v>
      </c>
    </row>
    <row r="4574" spans="3:7" x14ac:dyDescent="0.25">
      <c r="C4574" s="54">
        <v>44804</v>
      </c>
      <c r="D4574" s="364">
        <v>0.65400000000000003</v>
      </c>
      <c r="E4574" s="364">
        <v>3.09971</v>
      </c>
      <c r="F4574" s="364">
        <v>0.21</v>
      </c>
      <c r="G4574" s="280">
        <v>12.76</v>
      </c>
    </row>
    <row r="4575" spans="3:7" x14ac:dyDescent="0.25">
      <c r="C4575" s="54">
        <v>44805</v>
      </c>
      <c r="D4575" s="364">
        <v>0.71199999999999997</v>
      </c>
      <c r="E4575" s="364">
        <v>3.1441400000000002</v>
      </c>
      <c r="F4575" s="364">
        <v>0.27500000000000002</v>
      </c>
      <c r="G4575" s="280">
        <v>12.79</v>
      </c>
    </row>
    <row r="4576" spans="3:7" x14ac:dyDescent="0.25">
      <c r="C4576" s="54">
        <v>44806</v>
      </c>
      <c r="D4576" s="364">
        <v>0.76300000000000001</v>
      </c>
      <c r="E4576" s="364">
        <v>3.1581399999999999</v>
      </c>
      <c r="F4576" s="364">
        <v>0.30249999999999999</v>
      </c>
      <c r="G4576" s="280">
        <v>12.8</v>
      </c>
    </row>
    <row r="4577" spans="3:7" x14ac:dyDescent="0.25">
      <c r="C4577" s="54">
        <v>44809</v>
      </c>
      <c r="D4577" s="364">
        <v>0.78300000000000003</v>
      </c>
      <c r="E4577" s="364">
        <v>3.14486</v>
      </c>
      <c r="F4577" s="364">
        <v>0.35649999999999998</v>
      </c>
      <c r="G4577" s="280">
        <v>12.81</v>
      </c>
    </row>
    <row r="4578" spans="3:7" x14ac:dyDescent="0.25">
      <c r="C4578" s="54">
        <v>44810</v>
      </c>
      <c r="D4578" s="364">
        <v>0.81599999999999995</v>
      </c>
      <c r="E4578" s="364">
        <v>3.1678600000000001</v>
      </c>
      <c r="F4578" s="364">
        <v>0.36199999999999999</v>
      </c>
      <c r="G4578" s="280">
        <v>12.83</v>
      </c>
    </row>
    <row r="4579" spans="3:7" x14ac:dyDescent="0.25">
      <c r="C4579" s="54">
        <v>44811</v>
      </c>
      <c r="D4579" s="364">
        <v>0.82199999999999995</v>
      </c>
      <c r="E4579" s="364">
        <v>3.194</v>
      </c>
      <c r="F4579" s="364">
        <v>0.36549999999999999</v>
      </c>
      <c r="G4579" s="280">
        <v>12.84</v>
      </c>
    </row>
    <row r="4580" spans="3:7" x14ac:dyDescent="0.25">
      <c r="C4580" s="54">
        <v>44812</v>
      </c>
      <c r="D4580" s="364">
        <v>0.83599999999999997</v>
      </c>
      <c r="E4580" s="364">
        <v>3.2357100000000001</v>
      </c>
      <c r="F4580" s="364">
        <v>0.49959999999999999</v>
      </c>
      <c r="G4580" s="280">
        <v>12.84</v>
      </c>
    </row>
    <row r="4581" spans="3:7" x14ac:dyDescent="0.25">
      <c r="C4581" s="54">
        <v>44813</v>
      </c>
      <c r="D4581" s="364">
        <v>0.93400000000000005</v>
      </c>
      <c r="E4581" s="364">
        <v>3.2454299999999998</v>
      </c>
      <c r="F4581" s="364">
        <v>0.56369999999999998</v>
      </c>
      <c r="G4581" s="280">
        <v>12.85</v>
      </c>
    </row>
    <row r="4582" spans="3:7" x14ac:dyDescent="0.25">
      <c r="C4582" s="54">
        <v>44816</v>
      </c>
      <c r="D4582" s="364">
        <v>0.98799999999999999</v>
      </c>
      <c r="E4582" s="364">
        <v>3.27014</v>
      </c>
      <c r="F4582" s="364">
        <v>0.59299999999999997</v>
      </c>
      <c r="G4582" s="280">
        <v>12.85</v>
      </c>
    </row>
    <row r="4583" spans="3:7" x14ac:dyDescent="0.25">
      <c r="C4583" s="54">
        <v>44817</v>
      </c>
      <c r="D4583" s="364">
        <v>1</v>
      </c>
      <c r="E4583" s="364">
        <v>3.29257</v>
      </c>
      <c r="F4583" s="364">
        <v>0.60450000000000004</v>
      </c>
      <c r="G4583" s="280">
        <v>12.84</v>
      </c>
    </row>
    <row r="4584" spans="3:7" x14ac:dyDescent="0.25">
      <c r="C4584" s="54">
        <v>44818</v>
      </c>
      <c r="D4584" s="364">
        <v>1.0129999999999999</v>
      </c>
      <c r="E4584" s="364">
        <v>3.4834299999999998</v>
      </c>
      <c r="F4584" s="364">
        <v>0.622</v>
      </c>
      <c r="G4584" s="280">
        <v>12.87</v>
      </c>
    </row>
    <row r="4585" spans="3:7" x14ac:dyDescent="0.25">
      <c r="C4585" s="54">
        <v>44819</v>
      </c>
      <c r="D4585" s="364">
        <v>1.03</v>
      </c>
      <c r="E4585" s="364">
        <v>3.5271400000000002</v>
      </c>
      <c r="F4585" s="364">
        <v>0.625</v>
      </c>
      <c r="G4585" s="280">
        <v>12.9</v>
      </c>
    </row>
    <row r="4586" spans="3:7" x14ac:dyDescent="0.25">
      <c r="C4586" s="54">
        <v>44820</v>
      </c>
      <c r="D4586" s="364">
        <v>1.0629999999999999</v>
      </c>
      <c r="E4586" s="364">
        <v>3.5652900000000001</v>
      </c>
      <c r="F4586" s="364">
        <v>0.64800000000000002</v>
      </c>
      <c r="G4586" s="280">
        <v>12.9</v>
      </c>
    </row>
    <row r="4587" spans="3:7" x14ac:dyDescent="0.25">
      <c r="C4587" s="54">
        <v>44823</v>
      </c>
      <c r="D4587" s="364">
        <v>1.0660000000000001</v>
      </c>
      <c r="E4587" s="364"/>
      <c r="F4587" s="364">
        <v>0.67</v>
      </c>
      <c r="G4587" s="280">
        <v>12.91</v>
      </c>
    </row>
    <row r="4588" spans="3:7" x14ac:dyDescent="0.25">
      <c r="C4588" s="54">
        <v>44824</v>
      </c>
      <c r="D4588" s="364">
        <v>1.1000000000000001</v>
      </c>
      <c r="E4588" s="364">
        <v>3.6017100000000002</v>
      </c>
      <c r="F4588" s="364">
        <v>0.74</v>
      </c>
      <c r="G4588" s="280">
        <v>12.91</v>
      </c>
    </row>
    <row r="4589" spans="3:7" x14ac:dyDescent="0.25">
      <c r="C4589" s="54">
        <v>44825</v>
      </c>
      <c r="D4589" s="364">
        <v>1.1180000000000001</v>
      </c>
      <c r="E4589" s="364">
        <v>3.6038600000000001</v>
      </c>
      <c r="F4589" s="364">
        <v>0.74199999999999999</v>
      </c>
      <c r="G4589" s="280">
        <v>12.92</v>
      </c>
    </row>
    <row r="4590" spans="3:7" x14ac:dyDescent="0.25">
      <c r="C4590" s="54">
        <v>44826</v>
      </c>
      <c r="D4590" s="364">
        <v>1.1200000000000001</v>
      </c>
      <c r="E4590" s="364">
        <v>3.6414300000000002</v>
      </c>
      <c r="F4590" s="364">
        <v>0.61150000000000004</v>
      </c>
      <c r="G4590" s="280">
        <v>12.94</v>
      </c>
    </row>
    <row r="4591" spans="3:7" x14ac:dyDescent="0.25">
      <c r="C4591" s="54">
        <v>44827</v>
      </c>
      <c r="D4591" s="364">
        <v>1.153</v>
      </c>
      <c r="E4591" s="364">
        <v>3.6284299999999998</v>
      </c>
      <c r="F4591" s="364">
        <v>0.56430000000000002</v>
      </c>
      <c r="G4591" s="280">
        <v>12.94</v>
      </c>
    </row>
    <row r="4592" spans="3:7" x14ac:dyDescent="0.25">
      <c r="C4592" s="54">
        <v>44830</v>
      </c>
      <c r="D4592" s="364">
        <v>1.1679999999999999</v>
      </c>
      <c r="E4592" s="364">
        <v>3.64086</v>
      </c>
      <c r="F4592" s="364">
        <v>0.56950000000000001</v>
      </c>
      <c r="G4592" s="280">
        <v>12.95</v>
      </c>
    </row>
    <row r="4593" spans="3:7" x14ac:dyDescent="0.25">
      <c r="C4593" s="54">
        <v>44831</v>
      </c>
      <c r="D4593" s="364">
        <v>1.228</v>
      </c>
      <c r="E4593" s="364">
        <v>3.6418599999999999</v>
      </c>
      <c r="F4593" s="364">
        <v>0.5625</v>
      </c>
      <c r="G4593" s="280">
        <v>12.98</v>
      </c>
    </row>
    <row r="4594" spans="3:7" x14ac:dyDescent="0.25">
      <c r="C4594" s="54">
        <v>44832</v>
      </c>
      <c r="D4594" s="364">
        <v>1.1930000000000001</v>
      </c>
      <c r="E4594" s="364">
        <v>3.67414</v>
      </c>
      <c r="F4594" s="364">
        <v>0.5585</v>
      </c>
      <c r="G4594" s="280">
        <v>13.22</v>
      </c>
    </row>
    <row r="4595" spans="3:7" x14ac:dyDescent="0.25">
      <c r="C4595" s="54">
        <v>44833</v>
      </c>
      <c r="D4595" s="364">
        <v>1.1599999999999999</v>
      </c>
      <c r="E4595" s="364">
        <v>3.7428599999999999</v>
      </c>
      <c r="F4595" s="364">
        <v>0.60399999999999998</v>
      </c>
      <c r="G4595" s="280">
        <v>13.26</v>
      </c>
    </row>
    <row r="4596" spans="3:7" x14ac:dyDescent="0.25">
      <c r="C4596" s="54">
        <v>44834</v>
      </c>
      <c r="D4596" s="364">
        <v>1.173</v>
      </c>
      <c r="E4596" s="364">
        <v>3.7547100000000002</v>
      </c>
      <c r="F4596" s="364">
        <v>0.61750000000000005</v>
      </c>
      <c r="G4596" s="280">
        <v>13.3</v>
      </c>
    </row>
    <row r="4597" spans="3:7" x14ac:dyDescent="0.25">
      <c r="C4597" s="54">
        <v>44837</v>
      </c>
      <c r="D4597" s="364">
        <v>1.1850000000000001</v>
      </c>
      <c r="E4597" s="364">
        <v>3.7482899999999999</v>
      </c>
      <c r="F4597" s="364">
        <v>0.59799999999999998</v>
      </c>
      <c r="G4597" s="280">
        <v>13.42</v>
      </c>
    </row>
    <row r="4598" spans="3:7" x14ac:dyDescent="0.25">
      <c r="C4598" s="54">
        <v>44838</v>
      </c>
      <c r="D4598" s="364">
        <v>1.173</v>
      </c>
      <c r="E4598" s="364">
        <v>3.74071</v>
      </c>
      <c r="F4598" s="364">
        <v>0.58750000000000002</v>
      </c>
      <c r="G4598" s="280">
        <v>13.47</v>
      </c>
    </row>
    <row r="4599" spans="3:7" x14ac:dyDescent="0.25">
      <c r="C4599" s="54">
        <v>44839</v>
      </c>
      <c r="D4599" s="364">
        <v>1.2</v>
      </c>
      <c r="E4599" s="364">
        <v>3.7839999999999998</v>
      </c>
      <c r="F4599" s="364">
        <v>0.62250000000000005</v>
      </c>
      <c r="G4599" s="280">
        <v>13.51</v>
      </c>
    </row>
    <row r="4600" spans="3:7" x14ac:dyDescent="0.25">
      <c r="C4600" s="54">
        <v>44840</v>
      </c>
      <c r="D4600" s="364">
        <v>1.248</v>
      </c>
      <c r="E4600" s="364">
        <v>3.8257099999999999</v>
      </c>
      <c r="F4600" s="364">
        <v>0.63</v>
      </c>
      <c r="G4600" s="280">
        <v>13.7</v>
      </c>
    </row>
    <row r="4601" spans="3:7" x14ac:dyDescent="0.25">
      <c r="C4601" s="54">
        <v>44841</v>
      </c>
      <c r="D4601" s="364">
        <v>1.288</v>
      </c>
      <c r="E4601" s="364">
        <v>3.9087100000000001</v>
      </c>
      <c r="F4601" s="364">
        <v>0.63500000000000001</v>
      </c>
      <c r="G4601" s="280">
        <v>13.74</v>
      </c>
    </row>
    <row r="4602" spans="3:7" x14ac:dyDescent="0.25">
      <c r="C4602" s="54">
        <v>44844</v>
      </c>
      <c r="D4602" s="364">
        <v>1.319</v>
      </c>
      <c r="E4602" s="364">
        <v>3.9191400000000001</v>
      </c>
      <c r="F4602" s="364">
        <v>0.625</v>
      </c>
      <c r="G4602" s="280">
        <v>13.78</v>
      </c>
    </row>
    <row r="4603" spans="3:7" x14ac:dyDescent="0.25">
      <c r="C4603" s="54">
        <v>44845</v>
      </c>
      <c r="D4603" s="364">
        <v>1.34</v>
      </c>
      <c r="E4603" s="364">
        <v>3.9407100000000002</v>
      </c>
      <c r="F4603" s="364">
        <v>0.625</v>
      </c>
      <c r="G4603" s="280">
        <v>13.85</v>
      </c>
    </row>
    <row r="4604" spans="3:7" x14ac:dyDescent="0.25">
      <c r="C4604" s="54">
        <v>44846</v>
      </c>
      <c r="D4604" s="364">
        <v>1.363</v>
      </c>
      <c r="E4604" s="364">
        <v>4.0108600000000001</v>
      </c>
      <c r="F4604" s="364">
        <v>0.61499999999999999</v>
      </c>
      <c r="G4604" s="280">
        <v>13.89</v>
      </c>
    </row>
    <row r="4605" spans="3:7" x14ac:dyDescent="0.25">
      <c r="C4605" s="54">
        <v>44847</v>
      </c>
      <c r="D4605" s="364">
        <v>1.3779999999999999</v>
      </c>
      <c r="E4605" s="364">
        <v>4.0791399999999998</v>
      </c>
      <c r="F4605" s="364">
        <v>0.625</v>
      </c>
      <c r="G4605" s="280">
        <v>13.94</v>
      </c>
    </row>
    <row r="4606" spans="3:7" x14ac:dyDescent="0.25">
      <c r="C4606" s="54">
        <v>44848</v>
      </c>
      <c r="D4606" s="364">
        <v>1.403</v>
      </c>
      <c r="E4606" s="364">
        <v>4.1937100000000003</v>
      </c>
      <c r="F4606" s="364">
        <v>0.627</v>
      </c>
      <c r="G4606" s="280">
        <v>16.21</v>
      </c>
    </row>
    <row r="4607" spans="3:7" x14ac:dyDescent="0.25">
      <c r="C4607" s="54">
        <v>44851</v>
      </c>
      <c r="D4607" s="364">
        <v>1.458</v>
      </c>
      <c r="E4607" s="364">
        <v>4.2265699999999997</v>
      </c>
      <c r="F4607" s="364">
        <v>0.64649999999999996</v>
      </c>
      <c r="G4607" s="280">
        <v>16.579999999999998</v>
      </c>
    </row>
    <row r="4608" spans="3:7" x14ac:dyDescent="0.25">
      <c r="C4608" s="54">
        <v>44852</v>
      </c>
      <c r="D4608" s="364">
        <v>1.456</v>
      </c>
      <c r="E4608" s="364">
        <v>4.2425699999999997</v>
      </c>
      <c r="F4608" s="364">
        <v>0.65249999999999997</v>
      </c>
      <c r="G4608" s="280">
        <v>16.649999999999999</v>
      </c>
    </row>
    <row r="4609" spans="3:7" x14ac:dyDescent="0.25">
      <c r="C4609" s="54">
        <v>44853</v>
      </c>
      <c r="D4609" s="364">
        <v>1.462</v>
      </c>
      <c r="E4609" s="364">
        <v>4.2775699999999999</v>
      </c>
      <c r="F4609" s="364">
        <v>0.68500000000000005</v>
      </c>
      <c r="G4609" s="280">
        <v>16.66</v>
      </c>
    </row>
    <row r="4610" spans="3:7" x14ac:dyDescent="0.25">
      <c r="C4610" s="54">
        <v>44854</v>
      </c>
      <c r="D4610" s="364">
        <v>1.502</v>
      </c>
      <c r="E4610" s="364">
        <v>4.3245699999999996</v>
      </c>
      <c r="F4610" s="364">
        <v>0.69750000000000001</v>
      </c>
      <c r="G4610" s="280">
        <v>16.68</v>
      </c>
    </row>
    <row r="4611" spans="3:7" x14ac:dyDescent="0.25">
      <c r="C4611" s="54">
        <v>44855</v>
      </c>
      <c r="D4611" s="364">
        <v>1.5429999999999999</v>
      </c>
      <c r="E4611" s="364">
        <v>4.3584300000000002</v>
      </c>
      <c r="F4611" s="364">
        <v>0.6925</v>
      </c>
      <c r="G4611" s="280">
        <v>16.690000000000001</v>
      </c>
    </row>
    <row r="4612" spans="3:7" x14ac:dyDescent="0.25">
      <c r="C4612" s="54">
        <v>44858</v>
      </c>
      <c r="D4612" s="364">
        <v>1.5580000000000001</v>
      </c>
      <c r="E4612" s="364">
        <v>4.3268599999999999</v>
      </c>
      <c r="F4612" s="364">
        <v>0.69</v>
      </c>
      <c r="G4612" s="280">
        <v>16.75</v>
      </c>
    </row>
    <row r="4613" spans="3:7" x14ac:dyDescent="0.25">
      <c r="C4613" s="54">
        <v>44859</v>
      </c>
      <c r="D4613" s="364">
        <v>1.577</v>
      </c>
      <c r="E4613" s="364">
        <v>4.3579999999999997</v>
      </c>
      <c r="F4613" s="364">
        <v>0.69</v>
      </c>
      <c r="G4613" s="280">
        <v>16.75</v>
      </c>
    </row>
    <row r="4614" spans="3:7" x14ac:dyDescent="0.25">
      <c r="C4614" s="54">
        <v>44860</v>
      </c>
      <c r="D4614" s="364">
        <v>1.5780000000000001</v>
      </c>
      <c r="E4614" s="364">
        <v>4.3738599999999996</v>
      </c>
      <c r="F4614" s="364">
        <v>0.70250000000000001</v>
      </c>
      <c r="G4614" s="280">
        <v>16.760000000000002</v>
      </c>
    </row>
    <row r="4615" spans="3:7" x14ac:dyDescent="0.25">
      <c r="C4615" s="54">
        <v>44861</v>
      </c>
      <c r="D4615" s="364">
        <v>1.605</v>
      </c>
      <c r="E4615" s="364">
        <v>4.4147100000000004</v>
      </c>
      <c r="F4615" s="364">
        <v>0.6925</v>
      </c>
      <c r="G4615" s="280">
        <v>16.760000000000002</v>
      </c>
    </row>
    <row r="4616" spans="3:7" x14ac:dyDescent="0.25">
      <c r="C4616" s="54">
        <v>44862</v>
      </c>
      <c r="D4616" s="364">
        <v>1.641</v>
      </c>
      <c r="E4616" s="364">
        <v>4.4395699999999998</v>
      </c>
      <c r="F4616" s="364">
        <v>0.71950000000000003</v>
      </c>
      <c r="G4616" s="280">
        <v>16.760000000000002</v>
      </c>
    </row>
    <row r="4617" spans="3:7" x14ac:dyDescent="0.25">
      <c r="C4617" s="54">
        <v>44865</v>
      </c>
      <c r="D4617" s="364">
        <v>1.704</v>
      </c>
      <c r="E4617" s="364">
        <v>4.4602899999999996</v>
      </c>
      <c r="F4617" s="364">
        <v>0.72750000000000004</v>
      </c>
      <c r="G4617" s="280">
        <v>16.760000000000002</v>
      </c>
    </row>
    <row r="4618" spans="3:7" x14ac:dyDescent="0.25">
      <c r="C4618" s="54">
        <v>44866</v>
      </c>
      <c r="D4618" s="364">
        <v>1.7370000000000001</v>
      </c>
      <c r="E4618" s="364">
        <v>4.4597100000000003</v>
      </c>
      <c r="F4618" s="364">
        <v>0.73250000000000004</v>
      </c>
      <c r="G4618" s="280">
        <v>16.760000000000002</v>
      </c>
    </row>
    <row r="4619" spans="3:7" x14ac:dyDescent="0.25">
      <c r="C4619" s="54">
        <v>44867</v>
      </c>
      <c r="D4619" s="364">
        <v>1.726</v>
      </c>
      <c r="E4619" s="364">
        <v>4.5084299999999997</v>
      </c>
      <c r="F4619" s="364">
        <v>0.74199999999999999</v>
      </c>
      <c r="G4619" s="280">
        <v>16.73</v>
      </c>
    </row>
    <row r="4620" spans="3:7" x14ac:dyDescent="0.25">
      <c r="C4620" s="54">
        <v>44868</v>
      </c>
      <c r="D4620" s="364">
        <v>1.732</v>
      </c>
      <c r="E4620" s="364">
        <v>4.5315700000000003</v>
      </c>
      <c r="F4620" s="364">
        <v>0.71250000000000002</v>
      </c>
      <c r="G4620" s="280">
        <v>16.63</v>
      </c>
    </row>
    <row r="4621" spans="3:7" x14ac:dyDescent="0.25">
      <c r="C4621" s="54">
        <v>44869</v>
      </c>
      <c r="D4621" s="364">
        <v>1.734</v>
      </c>
      <c r="E4621" s="364">
        <v>4.5502900000000004</v>
      </c>
      <c r="F4621" s="364">
        <v>0.70850000000000002</v>
      </c>
      <c r="G4621" s="280">
        <v>16.559999999999999</v>
      </c>
    </row>
    <row r="4622" spans="3:7" x14ac:dyDescent="0.25">
      <c r="C4622" s="54">
        <v>44872</v>
      </c>
      <c r="D4622" s="364">
        <v>1.742</v>
      </c>
      <c r="E4622" s="364">
        <v>4.5572900000000001</v>
      </c>
      <c r="F4622" s="364">
        <v>0.70099999999999996</v>
      </c>
      <c r="G4622" s="280">
        <v>16.47</v>
      </c>
    </row>
    <row r="4623" spans="3:7" x14ac:dyDescent="0.25">
      <c r="C4623" s="54">
        <v>44873</v>
      </c>
      <c r="D4623" s="364">
        <v>1.7909999999999999</v>
      </c>
      <c r="E4623" s="364">
        <v>4.5919999999999996</v>
      </c>
      <c r="F4623" s="364">
        <v>0.67249999999999999</v>
      </c>
      <c r="G4623" s="280">
        <v>16.39</v>
      </c>
    </row>
    <row r="4624" spans="3:7" x14ac:dyDescent="0.25">
      <c r="C4624" s="54">
        <v>44874</v>
      </c>
      <c r="D4624" s="364">
        <v>1.802</v>
      </c>
      <c r="E4624" s="364">
        <v>4.63</v>
      </c>
      <c r="F4624" s="364">
        <v>0.68</v>
      </c>
      <c r="G4624" s="280">
        <v>16.260000000000002</v>
      </c>
    </row>
    <row r="4625" spans="3:7" x14ac:dyDescent="0.25">
      <c r="C4625" s="54">
        <v>44875</v>
      </c>
      <c r="D4625" s="364">
        <v>1.798</v>
      </c>
      <c r="E4625" s="364">
        <v>4.6497099999999998</v>
      </c>
      <c r="F4625" s="364">
        <v>0.6825</v>
      </c>
      <c r="G4625" s="280">
        <v>16.149999999999999</v>
      </c>
    </row>
    <row r="4626" spans="3:7" x14ac:dyDescent="0.25">
      <c r="C4626" s="54">
        <v>44876</v>
      </c>
      <c r="D4626" s="364">
        <v>1.762</v>
      </c>
      <c r="E4626" s="364">
        <v>4.6061399999999999</v>
      </c>
      <c r="F4626" s="364">
        <v>0.73499999999999999</v>
      </c>
      <c r="G4626" s="280">
        <v>15.93</v>
      </c>
    </row>
    <row r="4627" spans="3:7" x14ac:dyDescent="0.25">
      <c r="C4627" s="54">
        <v>44879</v>
      </c>
      <c r="D4627" s="364">
        <v>1.7909999999999999</v>
      </c>
      <c r="E4627" s="364">
        <v>4.6438600000000001</v>
      </c>
      <c r="F4627" s="364">
        <v>0.746</v>
      </c>
      <c r="G4627" s="280">
        <v>15.71</v>
      </c>
    </row>
    <row r="4628" spans="3:7" x14ac:dyDescent="0.25">
      <c r="C4628" s="54">
        <v>44880</v>
      </c>
      <c r="D4628" s="364">
        <v>1.7949999999999999</v>
      </c>
      <c r="E4628" s="364">
        <v>4.6497099999999998</v>
      </c>
      <c r="F4628" s="364">
        <v>0.75149999999999995</v>
      </c>
      <c r="G4628" s="280">
        <v>15.62</v>
      </c>
    </row>
    <row r="4629" spans="3:7" x14ac:dyDescent="0.25">
      <c r="C4629" s="54">
        <v>44881</v>
      </c>
      <c r="D4629" s="364">
        <v>1.8029999999999999</v>
      </c>
      <c r="E4629" s="364">
        <v>4.6742900000000001</v>
      </c>
      <c r="F4629" s="364">
        <v>0.74750000000000005</v>
      </c>
      <c r="G4629" s="280">
        <v>15.62</v>
      </c>
    </row>
    <row r="4630" spans="3:7" x14ac:dyDescent="0.25">
      <c r="C4630" s="54">
        <v>44882</v>
      </c>
      <c r="D4630" s="364">
        <v>1.802</v>
      </c>
      <c r="E4630" s="364">
        <v>4.6754300000000004</v>
      </c>
      <c r="F4630" s="364">
        <v>0.74650000000000005</v>
      </c>
      <c r="G4630" s="280">
        <v>15.62</v>
      </c>
    </row>
    <row r="4631" spans="3:7" x14ac:dyDescent="0.25">
      <c r="C4631" s="54">
        <v>44883</v>
      </c>
      <c r="D4631" s="364">
        <v>1.821</v>
      </c>
      <c r="E4631" s="364">
        <v>4.66486</v>
      </c>
      <c r="F4631" s="364">
        <v>0.745</v>
      </c>
      <c r="G4631" s="280">
        <v>15.61</v>
      </c>
    </row>
    <row r="4632" spans="3:7" x14ac:dyDescent="0.25">
      <c r="C4632" s="54">
        <v>44886</v>
      </c>
      <c r="D4632" s="364">
        <v>1.8169999999999999</v>
      </c>
      <c r="E4632" s="364">
        <v>4.6918600000000001</v>
      </c>
      <c r="F4632" s="364">
        <v>0.74450000000000005</v>
      </c>
      <c r="G4632" s="280">
        <v>15.6</v>
      </c>
    </row>
    <row r="4633" spans="3:7" x14ac:dyDescent="0.25">
      <c r="C4633" s="54">
        <v>44887</v>
      </c>
      <c r="D4633" s="364">
        <v>1.863</v>
      </c>
      <c r="E4633" s="364">
        <v>4.6987100000000002</v>
      </c>
      <c r="F4633" s="364">
        <v>0.746</v>
      </c>
      <c r="G4633" s="280">
        <v>15.45</v>
      </c>
    </row>
    <row r="4634" spans="3:7" x14ac:dyDescent="0.25">
      <c r="C4634" s="54">
        <v>44888</v>
      </c>
      <c r="D4634" s="364">
        <v>1.8979999999999999</v>
      </c>
      <c r="E4634" s="364">
        <v>4.7572900000000002</v>
      </c>
      <c r="F4634" s="364">
        <v>0.74180000000000001</v>
      </c>
      <c r="G4634" s="280">
        <v>15.34</v>
      </c>
    </row>
    <row r="4635" spans="3:7" x14ac:dyDescent="0.25">
      <c r="C4635" s="54">
        <v>44889</v>
      </c>
      <c r="D4635" s="364">
        <v>1.9079999999999999</v>
      </c>
      <c r="E4635" s="364">
        <v>4.7362900000000003</v>
      </c>
      <c r="F4635" s="364">
        <v>0.76200000000000001</v>
      </c>
      <c r="G4635" s="280">
        <v>15.33</v>
      </c>
    </row>
    <row r="4636" spans="3:7" x14ac:dyDescent="0.25">
      <c r="C4636" s="54">
        <v>44890</v>
      </c>
      <c r="D4636" s="364">
        <v>1.9219999999999999</v>
      </c>
      <c r="E4636" s="364">
        <v>4.73386</v>
      </c>
      <c r="F4636" s="364">
        <v>0.79949999999999999</v>
      </c>
      <c r="G4636" s="280">
        <v>15.32</v>
      </c>
    </row>
    <row r="4637" spans="3:7" x14ac:dyDescent="0.25">
      <c r="C4637" s="54">
        <v>44893</v>
      </c>
      <c r="D4637" s="364">
        <v>1.954</v>
      </c>
      <c r="E4637" s="364">
        <v>4.7348600000000003</v>
      </c>
      <c r="F4637" s="364">
        <v>0.80100000000000005</v>
      </c>
      <c r="G4637" s="280">
        <v>15.31</v>
      </c>
    </row>
    <row r="4638" spans="3:7" x14ac:dyDescent="0.25">
      <c r="C4638" s="54">
        <v>44894</v>
      </c>
      <c r="D4638" s="364">
        <v>1.984</v>
      </c>
      <c r="E4638" s="364">
        <v>4.7605700000000004</v>
      </c>
      <c r="F4638" s="364">
        <v>0.79349999999999998</v>
      </c>
      <c r="G4638" s="280">
        <v>15.3</v>
      </c>
    </row>
    <row r="4639" spans="3:7" x14ac:dyDescent="0.25">
      <c r="C4639" s="54">
        <v>44895</v>
      </c>
      <c r="D4639" s="364">
        <v>1.9730000000000001</v>
      </c>
      <c r="E4639" s="364">
        <v>4.7785700000000002</v>
      </c>
      <c r="F4639" s="364">
        <v>0.79049999999999998</v>
      </c>
      <c r="G4639" s="280">
        <v>15.3</v>
      </c>
    </row>
    <row r="4640" spans="3:7" x14ac:dyDescent="0.25">
      <c r="C4640" s="54">
        <v>44896</v>
      </c>
      <c r="D4640" s="364">
        <v>1.972</v>
      </c>
      <c r="E4640" s="364">
        <v>4.7649999999999997</v>
      </c>
      <c r="F4640" s="364">
        <v>0.80449999999999999</v>
      </c>
      <c r="G4640" s="280">
        <v>15.34</v>
      </c>
    </row>
    <row r="4641" spans="3:7" x14ac:dyDescent="0.25">
      <c r="C4641" s="54">
        <v>44897</v>
      </c>
      <c r="D4641" s="364">
        <v>1.9750000000000001</v>
      </c>
      <c r="E4641" s="364">
        <v>4.7325699999999999</v>
      </c>
      <c r="F4641" s="364">
        <v>0.82750000000000001</v>
      </c>
      <c r="G4641" s="280">
        <v>15.46</v>
      </c>
    </row>
    <row r="4642" spans="3:7" x14ac:dyDescent="0.25">
      <c r="C4642" s="54">
        <v>44900</v>
      </c>
      <c r="D4642" s="364">
        <v>1.9750000000000001</v>
      </c>
      <c r="E4642" s="364">
        <v>4.7234299999999996</v>
      </c>
      <c r="F4642" s="364">
        <v>0.82630000000000003</v>
      </c>
      <c r="G4642" s="280">
        <v>15.59</v>
      </c>
    </row>
    <row r="4643" spans="3:7" x14ac:dyDescent="0.25">
      <c r="C4643" s="54">
        <v>44901</v>
      </c>
      <c r="D4643" s="364">
        <v>1.9930000000000001</v>
      </c>
      <c r="E4643" s="364">
        <v>4.7345699999999997</v>
      </c>
      <c r="F4643" s="364">
        <v>0.82199999999999995</v>
      </c>
      <c r="G4643" s="280">
        <v>15.8</v>
      </c>
    </row>
    <row r="4644" spans="3:7" x14ac:dyDescent="0.25">
      <c r="C4644" s="54">
        <v>44902</v>
      </c>
      <c r="D4644" s="364">
        <v>1.9770000000000001</v>
      </c>
      <c r="E4644" s="364">
        <v>4.7234299999999996</v>
      </c>
      <c r="F4644" s="364">
        <v>0.83250000000000002</v>
      </c>
      <c r="G4644" s="280">
        <v>15.94</v>
      </c>
    </row>
    <row r="4645" spans="3:7" x14ac:dyDescent="0.25">
      <c r="C4645" s="54">
        <v>44903</v>
      </c>
      <c r="D4645" s="364">
        <v>1.99</v>
      </c>
      <c r="E4645" s="364">
        <v>4.7351400000000003</v>
      </c>
      <c r="F4645" s="364">
        <v>0.85299999999999998</v>
      </c>
      <c r="G4645" s="280">
        <v>16.05</v>
      </c>
    </row>
    <row r="4646" spans="3:7" x14ac:dyDescent="0.25">
      <c r="C4646" s="54">
        <v>44904</v>
      </c>
      <c r="D4646" s="364">
        <v>2.0049999999999999</v>
      </c>
      <c r="E4646" s="364">
        <v>4.7331399999999997</v>
      </c>
      <c r="F4646" s="364">
        <v>0.88</v>
      </c>
      <c r="G4646" s="280">
        <v>16.2</v>
      </c>
    </row>
    <row r="4647" spans="3:7" x14ac:dyDescent="0.25">
      <c r="C4647" s="54">
        <v>44907</v>
      </c>
      <c r="D4647" s="364">
        <v>2.052</v>
      </c>
      <c r="E4647" s="364">
        <v>4.7527100000000004</v>
      </c>
      <c r="F4647" s="364">
        <v>0.90249999999999997</v>
      </c>
      <c r="G4647" s="280">
        <v>16.32</v>
      </c>
    </row>
    <row r="4648" spans="3:7" x14ac:dyDescent="0.25">
      <c r="C4648" s="54">
        <v>44908</v>
      </c>
      <c r="D4648" s="364">
        <v>2.0459999999999998</v>
      </c>
      <c r="E4648" s="364">
        <v>4.7690000000000001</v>
      </c>
      <c r="F4648" s="364">
        <v>0.89749999999999996</v>
      </c>
      <c r="G4648" s="280">
        <v>16.29</v>
      </c>
    </row>
    <row r="4649" spans="3:7" x14ac:dyDescent="0.25">
      <c r="C4649" s="54">
        <v>44909</v>
      </c>
      <c r="D4649" s="364">
        <v>2.081</v>
      </c>
      <c r="E4649" s="364">
        <v>4.7362900000000003</v>
      </c>
      <c r="F4649" s="364">
        <v>0.90249999999999997</v>
      </c>
      <c r="G4649" s="280">
        <v>16.23</v>
      </c>
    </row>
    <row r="4650" spans="3:7" x14ac:dyDescent="0.25">
      <c r="C4650" s="54">
        <v>44910</v>
      </c>
      <c r="D4650" s="364">
        <v>2.0619999999999998</v>
      </c>
      <c r="E4650" s="364">
        <v>4.7377099999999999</v>
      </c>
      <c r="F4650" s="364">
        <v>0.9425</v>
      </c>
      <c r="G4650" s="280">
        <v>16.170000000000002</v>
      </c>
    </row>
    <row r="4651" spans="3:7" x14ac:dyDescent="0.25">
      <c r="C4651" s="54">
        <v>44911</v>
      </c>
      <c r="D4651" s="364">
        <v>2.0470000000000002</v>
      </c>
      <c r="E4651" s="364">
        <v>4.7458600000000004</v>
      </c>
      <c r="F4651" s="364">
        <v>0.94350000000000001</v>
      </c>
      <c r="G4651" s="280">
        <v>16.18</v>
      </c>
    </row>
    <row r="4652" spans="3:7" x14ac:dyDescent="0.25">
      <c r="C4652" s="54">
        <v>44914</v>
      </c>
      <c r="D4652" s="364">
        <v>2.0630000000000002</v>
      </c>
      <c r="E4652" s="364">
        <v>4.7382900000000001</v>
      </c>
      <c r="F4652" s="364">
        <v>0.93799999999999994</v>
      </c>
      <c r="G4652" s="280">
        <v>16.2</v>
      </c>
    </row>
    <row r="4653" spans="3:7" x14ac:dyDescent="0.25">
      <c r="C4653" s="54">
        <v>44915</v>
      </c>
      <c r="D4653" s="364">
        <v>2.081</v>
      </c>
      <c r="E4653" s="364">
        <v>4.7525700000000004</v>
      </c>
      <c r="F4653" s="364">
        <v>0.94</v>
      </c>
      <c r="G4653" s="280">
        <v>16.21</v>
      </c>
    </row>
    <row r="4654" spans="3:7" x14ac:dyDescent="0.25">
      <c r="C4654" s="54">
        <v>44916</v>
      </c>
      <c r="D4654" s="364">
        <v>2.1019999999999999</v>
      </c>
      <c r="E4654" s="364">
        <v>4.7290000000000001</v>
      </c>
      <c r="F4654" s="364">
        <v>0.94350000000000001</v>
      </c>
      <c r="G4654" s="280">
        <v>16.22</v>
      </c>
    </row>
    <row r="4655" spans="3:7" x14ac:dyDescent="0.25">
      <c r="C4655" s="54">
        <v>44917</v>
      </c>
      <c r="D4655" s="364">
        <v>2.125</v>
      </c>
      <c r="E4655" s="364">
        <v>4.7238600000000002</v>
      </c>
      <c r="F4655" s="364">
        <v>0.96399999999999997</v>
      </c>
      <c r="G4655" s="280">
        <v>16.21</v>
      </c>
    </row>
    <row r="4656" spans="3:7" x14ac:dyDescent="0.25">
      <c r="C4656" s="54">
        <v>44918</v>
      </c>
      <c r="D4656" s="364">
        <v>2.141</v>
      </c>
      <c r="E4656" s="364">
        <v>4.7264299999999997</v>
      </c>
      <c r="F4656" s="364">
        <v>0.97</v>
      </c>
      <c r="G4656" s="280">
        <v>16.21</v>
      </c>
    </row>
    <row r="4657" spans="3:7" x14ac:dyDescent="0.25">
      <c r="C4657" s="54">
        <v>44922</v>
      </c>
      <c r="D4657" s="364">
        <v>2.1280000000000001</v>
      </c>
      <c r="E4657" s="364" t="e">
        <v>#N/A</v>
      </c>
      <c r="F4657" s="364">
        <v>0.98250000000000004</v>
      </c>
      <c r="G4657" s="280">
        <v>16.2</v>
      </c>
    </row>
    <row r="4658" spans="3:7" x14ac:dyDescent="0.25">
      <c r="C4658" s="54">
        <v>44923</v>
      </c>
      <c r="D4658" s="364">
        <v>2.202</v>
      </c>
      <c r="E4658" s="364">
        <v>4.7298600000000004</v>
      </c>
      <c r="F4658" s="364">
        <v>0.97299999999999998</v>
      </c>
      <c r="G4658" s="280">
        <v>16.190000000000001</v>
      </c>
    </row>
    <row r="4659" spans="3:7" x14ac:dyDescent="0.25">
      <c r="C4659" s="54">
        <v>44924</v>
      </c>
      <c r="D4659" s="364">
        <v>2.1840000000000002</v>
      </c>
      <c r="E4659" s="364">
        <v>4.7538600000000004</v>
      </c>
      <c r="F4659" s="364">
        <v>0.99</v>
      </c>
      <c r="G4659" s="280">
        <v>16.190000000000001</v>
      </c>
    </row>
    <row r="4660" spans="3:7" x14ac:dyDescent="0.25">
      <c r="C4660" s="54">
        <v>44925</v>
      </c>
      <c r="D4660" s="364">
        <v>2.1320000000000001</v>
      </c>
      <c r="E4660" s="364">
        <v>4.76729</v>
      </c>
      <c r="F4660" s="364">
        <v>1</v>
      </c>
      <c r="G4660" s="280">
        <v>16.18</v>
      </c>
    </row>
    <row r="4661" spans="3:7" x14ac:dyDescent="0.25">
      <c r="C4661" s="54">
        <v>44928</v>
      </c>
      <c r="D4661" s="364">
        <v>2.1619999999999999</v>
      </c>
      <c r="E4661" s="364" t="e">
        <v>#N/A</v>
      </c>
      <c r="F4661" s="364">
        <v>0.99380000000000002</v>
      </c>
      <c r="G4661" s="280">
        <v>16.21</v>
      </c>
    </row>
    <row r="4662" spans="3:7" x14ac:dyDescent="0.25">
      <c r="C4662" s="54">
        <v>44929</v>
      </c>
      <c r="D4662" s="364">
        <v>2.1720000000000002</v>
      </c>
      <c r="E4662" s="364">
        <v>4.78186</v>
      </c>
      <c r="F4662" s="364">
        <v>1.0069999999999999</v>
      </c>
      <c r="G4662" s="280">
        <v>16.21</v>
      </c>
    </row>
    <row r="4663" spans="3:7" x14ac:dyDescent="0.25">
      <c r="C4663" s="54">
        <v>44930</v>
      </c>
      <c r="D4663" s="364">
        <v>2.17</v>
      </c>
      <c r="E4663" s="364">
        <v>4.78843</v>
      </c>
      <c r="F4663" s="364">
        <v>1.006</v>
      </c>
      <c r="G4663" s="280">
        <v>16.190000000000001</v>
      </c>
    </row>
    <row r="4664" spans="3:7" x14ac:dyDescent="0.25">
      <c r="C4664" s="54">
        <v>44931</v>
      </c>
      <c r="D4664" s="364">
        <v>2.1779999999999999</v>
      </c>
      <c r="E4664" s="364">
        <v>4.8117099999999997</v>
      </c>
      <c r="F4664" s="364">
        <v>1.0275000000000001</v>
      </c>
      <c r="G4664" s="280">
        <v>16.149999999999999</v>
      </c>
    </row>
    <row r="4665" spans="3:7" x14ac:dyDescent="0.25">
      <c r="C4665" s="54">
        <v>44932</v>
      </c>
      <c r="D4665" s="364">
        <v>2.254</v>
      </c>
      <c r="E4665" s="364">
        <v>4.8098599999999996</v>
      </c>
      <c r="F4665" s="364">
        <v>1.026</v>
      </c>
      <c r="G4665" s="280">
        <v>16.13</v>
      </c>
    </row>
    <row r="4666" spans="3:7" x14ac:dyDescent="0.25">
      <c r="C4666" s="54">
        <v>44935</v>
      </c>
      <c r="D4666" s="364">
        <v>2.27</v>
      </c>
      <c r="E4666" s="364">
        <v>4.7825699999999998</v>
      </c>
      <c r="F4666" s="364">
        <v>1.0265</v>
      </c>
      <c r="G4666" s="280">
        <v>16.09</v>
      </c>
    </row>
    <row r="4667" spans="3:7" x14ac:dyDescent="0.25">
      <c r="C4667" s="54">
        <v>44936</v>
      </c>
      <c r="D4667" s="364">
        <v>2.2839999999999998</v>
      </c>
      <c r="E4667" s="364">
        <v>4.80586</v>
      </c>
      <c r="F4667" s="364">
        <v>1.0348999999999999</v>
      </c>
      <c r="G4667" s="280">
        <v>16.09</v>
      </c>
    </row>
    <row r="4668" spans="3:7" x14ac:dyDescent="0.25">
      <c r="C4668" s="54">
        <v>44937</v>
      </c>
      <c r="D4668" s="364">
        <v>2.298</v>
      </c>
      <c r="E4668" s="364">
        <v>4.8150000000000004</v>
      </c>
      <c r="F4668" s="364">
        <v>1.032</v>
      </c>
      <c r="G4668" s="280">
        <v>16.09</v>
      </c>
    </row>
    <row r="4669" spans="3:7" x14ac:dyDescent="0.25">
      <c r="C4669" s="54">
        <v>44938</v>
      </c>
      <c r="D4669" s="364">
        <v>2.2879999999999998</v>
      </c>
      <c r="E4669" s="364">
        <v>4.8297100000000004</v>
      </c>
      <c r="F4669" s="364">
        <v>1.0415000000000001</v>
      </c>
      <c r="G4669" s="280">
        <v>16.09</v>
      </c>
    </row>
    <row r="4670" spans="3:7" x14ac:dyDescent="0.25">
      <c r="C4670" s="54">
        <v>44939</v>
      </c>
      <c r="D4670" s="364">
        <v>2.3279999999999998</v>
      </c>
      <c r="E4670" s="364">
        <v>4.7924300000000004</v>
      </c>
      <c r="F4670" s="364">
        <v>1.0505</v>
      </c>
      <c r="G4670" s="280">
        <v>16.04</v>
      </c>
    </row>
    <row r="4671" spans="3:7" x14ac:dyDescent="0.25">
      <c r="C4671" s="54">
        <v>44942</v>
      </c>
      <c r="D4671" s="364">
        <v>2.3340000000000001</v>
      </c>
      <c r="E4671" s="364">
        <v>4.7947100000000002</v>
      </c>
      <c r="F4671" s="364">
        <v>1.0550999999999999</v>
      </c>
      <c r="G4671" s="280">
        <v>16.04</v>
      </c>
    </row>
    <row r="4672" spans="3:7" x14ac:dyDescent="0.25">
      <c r="C4672" s="54">
        <v>44943</v>
      </c>
      <c r="D4672" s="364">
        <v>2.335</v>
      </c>
      <c r="E4672" s="364">
        <v>4.7975700000000003</v>
      </c>
      <c r="F4672" s="364">
        <v>1.0549999999999999</v>
      </c>
      <c r="G4672" s="280">
        <v>16.04</v>
      </c>
    </row>
    <row r="4673" spans="3:7" x14ac:dyDescent="0.25">
      <c r="C4673" s="54">
        <v>44944</v>
      </c>
      <c r="D4673" s="364">
        <v>2.3420000000000001</v>
      </c>
      <c r="E4673" s="364">
        <v>4.8077100000000002</v>
      </c>
      <c r="F4673" s="364">
        <v>1.0595000000000001</v>
      </c>
      <c r="G4673" s="280">
        <v>16.03</v>
      </c>
    </row>
    <row r="4674" spans="3:7" x14ac:dyDescent="0.25">
      <c r="C4674" s="54">
        <v>44945</v>
      </c>
      <c r="D4674" s="364">
        <v>2.3929999999999998</v>
      </c>
      <c r="E4674" s="364">
        <v>4.8152900000000001</v>
      </c>
      <c r="F4674" s="364">
        <v>1.08</v>
      </c>
      <c r="G4674" s="280">
        <v>16.010000000000002</v>
      </c>
    </row>
    <row r="4675" spans="3:7" x14ac:dyDescent="0.25">
      <c r="C4675" s="54">
        <v>44946</v>
      </c>
      <c r="D4675" s="364">
        <v>2.4169999999999998</v>
      </c>
      <c r="E4675" s="364">
        <v>4.8155700000000001</v>
      </c>
      <c r="F4675" s="364">
        <v>1.0880000000000001</v>
      </c>
      <c r="G4675" s="280">
        <v>16</v>
      </c>
    </row>
    <row r="4676" spans="3:7" x14ac:dyDescent="0.25">
      <c r="C4676" s="54">
        <v>44949</v>
      </c>
      <c r="D4676" s="364">
        <v>2.4489999999999998</v>
      </c>
      <c r="E4676" s="364">
        <v>4.8177099999999999</v>
      </c>
      <c r="F4676" s="364">
        <v>1.0925</v>
      </c>
      <c r="G4676" s="280">
        <v>16</v>
      </c>
    </row>
    <row r="4677" spans="3:7" x14ac:dyDescent="0.25">
      <c r="C4677" s="54">
        <v>44950</v>
      </c>
      <c r="D4677" s="364">
        <v>2.5009999999999999</v>
      </c>
      <c r="E4677" s="364">
        <v>4.82186</v>
      </c>
      <c r="F4677" s="364">
        <v>1.0909</v>
      </c>
      <c r="G4677" s="280">
        <v>15.99</v>
      </c>
    </row>
    <row r="4678" spans="3:7" x14ac:dyDescent="0.25">
      <c r="C4678" s="54">
        <v>44951</v>
      </c>
      <c r="D4678" s="364">
        <v>2.4580000000000002</v>
      </c>
      <c r="E4678" s="364">
        <v>4.8145699999999998</v>
      </c>
      <c r="F4678" s="364">
        <v>1.0988</v>
      </c>
      <c r="G4678" s="280">
        <v>16</v>
      </c>
    </row>
    <row r="4679" spans="3:7" x14ac:dyDescent="0.25">
      <c r="C4679" s="54">
        <v>44952</v>
      </c>
      <c r="D4679" s="364">
        <v>2.468</v>
      </c>
      <c r="E4679" s="364">
        <v>4.8024300000000002</v>
      </c>
      <c r="F4679" s="364">
        <v>1.1077999999999999</v>
      </c>
      <c r="G4679" s="280">
        <v>16.02</v>
      </c>
    </row>
    <row r="4680" spans="3:7" x14ac:dyDescent="0.25">
      <c r="C4680" s="54">
        <v>44953</v>
      </c>
      <c r="D4680" s="364">
        <v>2.492</v>
      </c>
      <c r="E4680" s="364">
        <v>4.8252899999999999</v>
      </c>
      <c r="F4680" s="364">
        <v>1.1100000000000001</v>
      </c>
      <c r="G4680" s="280">
        <v>16.03</v>
      </c>
    </row>
    <row r="4681" spans="3:7" x14ac:dyDescent="0.25">
      <c r="C4681" s="54">
        <v>44956</v>
      </c>
      <c r="D4681" s="364">
        <v>2.4820000000000002</v>
      </c>
      <c r="E4681" s="364">
        <v>4.8135700000000003</v>
      </c>
      <c r="F4681" s="364">
        <v>1.1339999999999999</v>
      </c>
      <c r="G4681" s="280">
        <v>16.04</v>
      </c>
    </row>
    <row r="4682" spans="3:7" x14ac:dyDescent="0.25">
      <c r="C4682" s="54">
        <v>44957</v>
      </c>
      <c r="D4682" s="364">
        <v>2.512</v>
      </c>
      <c r="E4682" s="364">
        <v>4.8135700000000003</v>
      </c>
      <c r="F4682" s="364">
        <v>1.1299999999999999</v>
      </c>
      <c r="G4682" s="280">
        <v>16.05</v>
      </c>
    </row>
    <row r="4683" spans="3:7" x14ac:dyDescent="0.25">
      <c r="C4683" s="54">
        <v>44958</v>
      </c>
      <c r="D4683" s="364">
        <v>2.4830000000000001</v>
      </c>
      <c r="E4683" s="364">
        <v>4.7962899999999999</v>
      </c>
      <c r="F4683" s="364">
        <v>1.1399999999999999</v>
      </c>
      <c r="G4683" s="280">
        <v>16.05</v>
      </c>
    </row>
    <row r="4684" spans="3:7" x14ac:dyDescent="0.25">
      <c r="C4684" s="54">
        <v>44959</v>
      </c>
      <c r="D4684" s="364">
        <v>2.54</v>
      </c>
      <c r="E4684" s="364">
        <v>4.8061400000000001</v>
      </c>
      <c r="F4684" s="364">
        <v>1.1527000000000001</v>
      </c>
      <c r="G4684" s="280">
        <v>16.05</v>
      </c>
    </row>
    <row r="4685" spans="3:7" x14ac:dyDescent="0.25">
      <c r="C4685" s="54">
        <v>44960</v>
      </c>
      <c r="D4685" s="364">
        <v>2.5449999999999999</v>
      </c>
      <c r="E4685" s="364">
        <v>4.8341399999999997</v>
      </c>
      <c r="F4685" s="364">
        <v>1.165</v>
      </c>
      <c r="G4685" s="280">
        <v>16.05</v>
      </c>
    </row>
    <row r="4686" spans="3:7" x14ac:dyDescent="0.25">
      <c r="C4686" s="54">
        <v>44963</v>
      </c>
      <c r="D4686" s="364">
        <v>2.5649999999999999</v>
      </c>
      <c r="E4686" s="364">
        <v>4.84314</v>
      </c>
      <c r="F4686" s="364">
        <v>1.1712</v>
      </c>
      <c r="G4686" s="280">
        <v>16.05</v>
      </c>
    </row>
    <row r="4687" spans="3:7" x14ac:dyDescent="0.25">
      <c r="C4687" s="54">
        <v>44964</v>
      </c>
      <c r="D4687" s="364">
        <v>2.6019999999999999</v>
      </c>
      <c r="E4687" s="364">
        <v>4.8449999999999998</v>
      </c>
      <c r="F4687" s="364">
        <v>1.175</v>
      </c>
      <c r="G4687" s="280">
        <v>16.05</v>
      </c>
    </row>
    <row r="4688" spans="3:7" x14ac:dyDescent="0.25">
      <c r="C4688" s="54">
        <v>44965</v>
      </c>
      <c r="D4688" s="364">
        <v>2.6080000000000001</v>
      </c>
      <c r="E4688" s="364">
        <v>4.8592899999999997</v>
      </c>
      <c r="F4688" s="364">
        <v>1.1815</v>
      </c>
      <c r="G4688" s="280">
        <v>16.05</v>
      </c>
    </row>
    <row r="4689" spans="3:7" x14ac:dyDescent="0.25">
      <c r="C4689" s="54">
        <v>44966</v>
      </c>
      <c r="D4689" s="364">
        <v>2.6070000000000002</v>
      </c>
      <c r="E4689" s="364">
        <v>4.8725699999999996</v>
      </c>
      <c r="F4689" s="364">
        <v>1.194</v>
      </c>
      <c r="G4689" s="280">
        <v>16.05</v>
      </c>
    </row>
    <row r="4690" spans="3:7" x14ac:dyDescent="0.25">
      <c r="C4690" s="54">
        <v>44967</v>
      </c>
      <c r="D4690" s="364">
        <v>2.621</v>
      </c>
      <c r="E4690" s="364">
        <v>4.8694300000000004</v>
      </c>
      <c r="F4690" s="364">
        <v>1.2</v>
      </c>
      <c r="G4690" s="280">
        <v>16.09</v>
      </c>
    </row>
    <row r="4691" spans="3:7" x14ac:dyDescent="0.25">
      <c r="C4691" s="54">
        <v>44970</v>
      </c>
      <c r="D4691" s="364">
        <v>2.6539999999999999</v>
      </c>
      <c r="E4691" s="364">
        <v>4.8635700000000002</v>
      </c>
      <c r="F4691" s="364">
        <v>1.214</v>
      </c>
      <c r="G4691" s="280">
        <v>16.12</v>
      </c>
    </row>
    <row r="4692" spans="3:7" x14ac:dyDescent="0.25">
      <c r="C4692" s="54">
        <v>44971</v>
      </c>
      <c r="D4692" s="364">
        <v>2.66</v>
      </c>
      <c r="E4692" s="364">
        <v>4.8715700000000002</v>
      </c>
      <c r="F4692" s="364">
        <v>1.2152000000000001</v>
      </c>
      <c r="G4692" s="280">
        <v>16.13</v>
      </c>
    </row>
    <row r="4693" spans="3:7" x14ac:dyDescent="0.25">
      <c r="C4693" s="54">
        <v>44972</v>
      </c>
      <c r="D4693" s="364">
        <v>2.6819999999999999</v>
      </c>
      <c r="E4693" s="364">
        <v>4.8765700000000001</v>
      </c>
      <c r="F4693" s="364">
        <v>1.224</v>
      </c>
      <c r="G4693" s="280">
        <v>16.14</v>
      </c>
    </row>
    <row r="4694" spans="3:7" x14ac:dyDescent="0.25">
      <c r="C4694" s="54">
        <v>44973</v>
      </c>
      <c r="D4694" s="364">
        <v>2.7029999999999998</v>
      </c>
      <c r="E4694" s="364">
        <v>4.9008599999999998</v>
      </c>
      <c r="F4694" s="364">
        <v>1.2424999999999999</v>
      </c>
      <c r="G4694" s="280">
        <v>16.149999999999999</v>
      </c>
    </row>
    <row r="4695" spans="3:7" x14ac:dyDescent="0.25">
      <c r="C4695" s="54">
        <v>44974</v>
      </c>
      <c r="D4695" s="364">
        <v>2.6669999999999998</v>
      </c>
      <c r="E4695" s="364">
        <v>4.9152899999999997</v>
      </c>
      <c r="F4695" s="364">
        <v>1.2450000000000001</v>
      </c>
      <c r="G4695" s="280">
        <v>16.18</v>
      </c>
    </row>
    <row r="4696" spans="3:7" x14ac:dyDescent="0.25">
      <c r="C4696" s="54">
        <v>44977</v>
      </c>
      <c r="D4696" s="364">
        <v>2.6539999999999999</v>
      </c>
      <c r="E4696" s="364">
        <v>4.9094300000000004</v>
      </c>
      <c r="F4696" s="364">
        <v>1.2482</v>
      </c>
      <c r="G4696" s="280">
        <v>16.23</v>
      </c>
    </row>
    <row r="4697" spans="3:7" x14ac:dyDescent="0.25">
      <c r="C4697" s="54">
        <v>44978</v>
      </c>
      <c r="D4697" s="364">
        <v>2.6819999999999999</v>
      </c>
      <c r="E4697" s="364">
        <v>4.9221399999999997</v>
      </c>
      <c r="F4697" s="364">
        <v>1.2538</v>
      </c>
      <c r="G4697" s="280">
        <v>16.27</v>
      </c>
    </row>
    <row r="4698" spans="3:7" x14ac:dyDescent="0.25">
      <c r="C4698" s="54">
        <v>44979</v>
      </c>
      <c r="D4698" s="364">
        <v>2.6829999999999998</v>
      </c>
      <c r="E4698" s="364">
        <v>4.92814</v>
      </c>
      <c r="F4698" s="364">
        <v>1.2555000000000001</v>
      </c>
      <c r="G4698" s="280">
        <v>16.29</v>
      </c>
    </row>
    <row r="4699" spans="3:7" x14ac:dyDescent="0.25">
      <c r="C4699" s="54">
        <v>44980</v>
      </c>
      <c r="D4699" s="364">
        <v>2.6930000000000001</v>
      </c>
      <c r="E4699" s="364">
        <v>4.9578600000000002</v>
      </c>
      <c r="F4699" s="364">
        <v>1.274</v>
      </c>
      <c r="G4699" s="280">
        <v>16.3</v>
      </c>
    </row>
    <row r="4700" spans="3:7" x14ac:dyDescent="0.25">
      <c r="C4700" s="54">
        <v>44981</v>
      </c>
      <c r="D4700" s="364">
        <v>2.698</v>
      </c>
      <c r="E4700" s="364">
        <v>4.95343</v>
      </c>
      <c r="F4700" s="364">
        <v>1.2787999999999999</v>
      </c>
      <c r="G4700" s="280">
        <v>16.3</v>
      </c>
    </row>
    <row r="4701" spans="3:7" x14ac:dyDescent="0.25">
      <c r="C4701" s="54">
        <v>44984</v>
      </c>
      <c r="D4701" s="364">
        <v>2.7160000000000002</v>
      </c>
      <c r="E4701" s="364">
        <v>4.9624300000000003</v>
      </c>
      <c r="F4701" s="364">
        <v>1.2775000000000001</v>
      </c>
      <c r="G4701" s="280">
        <v>16.28</v>
      </c>
    </row>
    <row r="4702" spans="3:7" x14ac:dyDescent="0.25">
      <c r="C4702" s="54">
        <v>44985</v>
      </c>
      <c r="D4702" s="364">
        <v>2.7440000000000002</v>
      </c>
      <c r="E4702" s="364">
        <v>4.9710000000000001</v>
      </c>
      <c r="F4702" s="364">
        <v>1.2945</v>
      </c>
      <c r="G4702" s="280">
        <v>16.28</v>
      </c>
    </row>
    <row r="4703" spans="3:7" x14ac:dyDescent="0.25">
      <c r="C4703" s="54">
        <v>44986</v>
      </c>
      <c r="D4703" s="364">
        <v>2.7829999999999999</v>
      </c>
      <c r="E4703" s="364">
        <v>4.9811399999999999</v>
      </c>
      <c r="F4703" s="364">
        <v>1.3025</v>
      </c>
      <c r="G4703" s="280">
        <v>16.29</v>
      </c>
    </row>
    <row r="4704" spans="3:7" x14ac:dyDescent="0.25">
      <c r="C4704" s="54">
        <v>44987</v>
      </c>
      <c r="D4704" s="364">
        <v>2.8010000000000002</v>
      </c>
      <c r="E4704" s="364">
        <v>4.9857100000000001</v>
      </c>
      <c r="F4704" s="364">
        <v>1.3174999999999999</v>
      </c>
      <c r="G4704" s="280">
        <v>16.29</v>
      </c>
    </row>
    <row r="4705" spans="3:7" x14ac:dyDescent="0.25">
      <c r="C4705" s="54">
        <v>44988</v>
      </c>
      <c r="D4705" s="364">
        <v>2.8490000000000002</v>
      </c>
      <c r="E4705" s="364">
        <v>4.984</v>
      </c>
      <c r="F4705" s="364">
        <v>1.3354999999999999</v>
      </c>
      <c r="G4705" s="280">
        <v>16.29</v>
      </c>
    </row>
    <row r="4706" spans="3:7" x14ac:dyDescent="0.25">
      <c r="C4706" s="54">
        <v>44991</v>
      </c>
      <c r="D4706" s="364">
        <v>2.875</v>
      </c>
      <c r="E4706" s="364">
        <v>5.008</v>
      </c>
      <c r="F4706" s="364">
        <v>1.425</v>
      </c>
      <c r="G4706" s="280">
        <v>16.29</v>
      </c>
    </row>
    <row r="4707" spans="3:7" x14ac:dyDescent="0.25">
      <c r="C4707" s="54">
        <v>44992</v>
      </c>
      <c r="D4707" s="364">
        <v>2.92</v>
      </c>
      <c r="E4707" s="364">
        <v>5.0257100000000001</v>
      </c>
      <c r="F4707" s="364">
        <v>1.4283999999999999</v>
      </c>
      <c r="G4707" s="280">
        <v>16.29</v>
      </c>
    </row>
    <row r="4708" spans="3:7" x14ac:dyDescent="0.25">
      <c r="C4708" s="54">
        <v>44993</v>
      </c>
      <c r="D4708" s="364">
        <v>2.944</v>
      </c>
      <c r="E4708" s="364">
        <v>5.1247100000000003</v>
      </c>
      <c r="F4708" s="364">
        <v>1.4413</v>
      </c>
      <c r="G4708" s="280">
        <v>16.29</v>
      </c>
    </row>
    <row r="4709" spans="3:7" x14ac:dyDescent="0.25">
      <c r="C4709" s="54">
        <v>44994</v>
      </c>
      <c r="D4709" s="364">
        <v>2.948</v>
      </c>
      <c r="E4709" s="364">
        <v>5.1537100000000002</v>
      </c>
      <c r="F4709" s="364">
        <v>1.4471000000000001</v>
      </c>
      <c r="G4709" s="280">
        <v>16.3</v>
      </c>
    </row>
    <row r="4710" spans="3:7" x14ac:dyDescent="0.25">
      <c r="C4710" s="54">
        <v>44995</v>
      </c>
      <c r="D4710" s="364">
        <v>2.9780000000000002</v>
      </c>
      <c r="E4710" s="364">
        <v>5.1381399999999999</v>
      </c>
      <c r="F4710" s="364">
        <v>1.4045000000000001</v>
      </c>
      <c r="G4710" s="280">
        <v>16.3</v>
      </c>
    </row>
    <row r="4711" spans="3:7" x14ac:dyDescent="0.25">
      <c r="C4711" s="54">
        <v>44998</v>
      </c>
      <c r="D4711" s="364">
        <v>2.9569999999999999</v>
      </c>
      <c r="E4711" s="364">
        <v>4.8662900000000002</v>
      </c>
      <c r="F4711" s="364">
        <v>1.1334</v>
      </c>
      <c r="G4711" s="280">
        <v>16.29</v>
      </c>
    </row>
    <row r="4712" spans="3:7" x14ac:dyDescent="0.25">
      <c r="C4712" s="54">
        <v>44999</v>
      </c>
      <c r="D4712" s="364">
        <v>2.7530000000000001</v>
      </c>
      <c r="E4712" s="364">
        <v>4.9409999999999998</v>
      </c>
      <c r="F4712" s="364">
        <v>1.242</v>
      </c>
      <c r="G4712" s="280">
        <v>16.3</v>
      </c>
    </row>
    <row r="4713" spans="3:7" x14ac:dyDescent="0.25">
      <c r="C4713" s="54">
        <v>45000</v>
      </c>
      <c r="D4713" s="364">
        <v>2.8149999999999999</v>
      </c>
      <c r="E4713" s="364">
        <v>4.9071400000000001</v>
      </c>
      <c r="F4713" s="364">
        <v>1.0610999999999999</v>
      </c>
      <c r="G4713" s="280">
        <v>16.3</v>
      </c>
    </row>
    <row r="4714" spans="3:7" x14ac:dyDescent="0.25">
      <c r="C4714" s="54">
        <v>45001</v>
      </c>
      <c r="D4714" s="364">
        <v>2.6459999999999999</v>
      </c>
      <c r="E4714" s="364">
        <v>4.9625700000000004</v>
      </c>
      <c r="F4714" s="364">
        <v>1.25</v>
      </c>
      <c r="G4714" s="280">
        <v>16.3</v>
      </c>
    </row>
    <row r="4715" spans="3:7" x14ac:dyDescent="0.25">
      <c r="C4715" s="54">
        <v>45002</v>
      </c>
      <c r="D4715" s="364">
        <v>2.75</v>
      </c>
      <c r="E4715" s="364">
        <v>4.9984299999999999</v>
      </c>
      <c r="F4715" s="364">
        <v>1.2410000000000001</v>
      </c>
      <c r="G4715" s="280">
        <v>16.309999999999999</v>
      </c>
    </row>
    <row r="4716" spans="3:7" x14ac:dyDescent="0.25">
      <c r="C4716" s="54">
        <v>45005</v>
      </c>
      <c r="D4716" s="364">
        <v>2.8919999999999999</v>
      </c>
      <c r="E4716" s="364">
        <v>4.9471400000000001</v>
      </c>
      <c r="F4716" s="364">
        <v>1.23</v>
      </c>
      <c r="G4716" s="280">
        <v>16.309999999999999</v>
      </c>
    </row>
    <row r="4717" spans="3:7" x14ac:dyDescent="0.25">
      <c r="C4717" s="54">
        <v>45006</v>
      </c>
      <c r="D4717" s="364">
        <v>2.9079999999999999</v>
      </c>
      <c r="E4717" s="364">
        <v>5.0177100000000001</v>
      </c>
      <c r="F4717" s="364">
        <v>1.2849999999999999</v>
      </c>
      <c r="G4717" s="280">
        <v>16.309999999999999</v>
      </c>
    </row>
    <row r="4718" spans="3:7" x14ac:dyDescent="0.25">
      <c r="C4718" s="54">
        <v>45007</v>
      </c>
      <c r="D4718" s="364">
        <v>3.0019999999999998</v>
      </c>
      <c r="E4718" s="364">
        <v>5.08</v>
      </c>
      <c r="F4718" s="364">
        <v>1.3277000000000001</v>
      </c>
      <c r="G4718" s="280">
        <v>16.309999999999999</v>
      </c>
    </row>
    <row r="4719" spans="3:7" x14ac:dyDescent="0.25">
      <c r="C4719" s="54">
        <v>45008</v>
      </c>
      <c r="D4719" s="364">
        <v>2.99</v>
      </c>
      <c r="E4719" s="364">
        <v>5.1337099999999998</v>
      </c>
      <c r="F4719" s="364">
        <v>1.4260999999999999</v>
      </c>
      <c r="G4719" s="280">
        <v>16.3</v>
      </c>
    </row>
    <row r="4720" spans="3:7" x14ac:dyDescent="0.25">
      <c r="C4720" s="54">
        <v>45009</v>
      </c>
      <c r="D4720" s="364">
        <v>3.0249999999999999</v>
      </c>
      <c r="E4720" s="364">
        <v>5.1014299999999997</v>
      </c>
      <c r="F4720" s="364">
        <v>1.4025000000000001</v>
      </c>
      <c r="G4720" s="280">
        <v>16.3</v>
      </c>
    </row>
    <row r="4721" spans="3:7" x14ac:dyDescent="0.25">
      <c r="C4721" s="54">
        <v>45012</v>
      </c>
      <c r="D4721" s="364">
        <v>3.012</v>
      </c>
      <c r="E4721" s="364">
        <v>5.1431399999999998</v>
      </c>
      <c r="F4721" s="364">
        <v>1.4225000000000001</v>
      </c>
      <c r="G4721" s="280">
        <v>16.3</v>
      </c>
    </row>
    <row r="4722" spans="3:7" x14ac:dyDescent="0.25">
      <c r="C4722" s="54">
        <v>45013</v>
      </c>
      <c r="D4722" s="364">
        <v>2.99</v>
      </c>
      <c r="E4722" s="364">
        <v>5.1628600000000002</v>
      </c>
      <c r="F4722" s="364">
        <v>1.4225000000000001</v>
      </c>
      <c r="G4722" s="280">
        <v>16.3</v>
      </c>
    </row>
    <row r="4723" spans="3:7" x14ac:dyDescent="0.25">
      <c r="C4723" s="54">
        <v>45014</v>
      </c>
      <c r="D4723" s="364">
        <v>3.0150000000000001</v>
      </c>
      <c r="E4723" s="364">
        <v>5.1591399999999998</v>
      </c>
      <c r="F4723" s="364">
        <v>1.42</v>
      </c>
      <c r="G4723" s="280">
        <v>16.3</v>
      </c>
    </row>
    <row r="4724" spans="3:7" x14ac:dyDescent="0.25">
      <c r="C4724" s="54">
        <v>45015</v>
      </c>
      <c r="D4724" s="364">
        <v>3.052</v>
      </c>
      <c r="E4724" s="364">
        <v>5.1765699999999999</v>
      </c>
      <c r="F4724" s="364">
        <v>1.4450000000000001</v>
      </c>
      <c r="G4724" s="280">
        <v>16.3</v>
      </c>
    </row>
    <row r="4725" spans="3:7" x14ac:dyDescent="0.25">
      <c r="C4725" s="54">
        <v>45016</v>
      </c>
      <c r="D4725" s="364">
        <v>3.0379999999999998</v>
      </c>
      <c r="E4725" s="364">
        <v>5.1927099999999999</v>
      </c>
      <c r="F4725" s="364">
        <v>1.46</v>
      </c>
      <c r="G4725" s="280">
        <v>16.3</v>
      </c>
    </row>
    <row r="4726" spans="3:7" x14ac:dyDescent="0.25">
      <c r="C4726" s="54">
        <v>45019</v>
      </c>
      <c r="D4726" s="364">
        <v>3.0529999999999999</v>
      </c>
      <c r="E4726" s="364">
        <v>5.2225700000000002</v>
      </c>
      <c r="F4726" s="364">
        <v>1.446</v>
      </c>
      <c r="G4726" s="280">
        <v>16.3</v>
      </c>
    </row>
    <row r="4727" spans="3:7" x14ac:dyDescent="0.25">
      <c r="C4727" s="54">
        <v>45020</v>
      </c>
      <c r="D4727" s="364">
        <v>3.052</v>
      </c>
      <c r="E4727" s="364">
        <v>5.2188600000000003</v>
      </c>
      <c r="F4727" s="364">
        <v>1.456</v>
      </c>
      <c r="G4727" s="280">
        <v>16.3</v>
      </c>
    </row>
    <row r="4728" spans="3:7" x14ac:dyDescent="0.25">
      <c r="C4728" s="54">
        <v>45021</v>
      </c>
      <c r="D4728" s="364">
        <v>3.0550000000000002</v>
      </c>
      <c r="E4728" s="364">
        <v>5.2110000000000003</v>
      </c>
      <c r="F4728" s="364">
        <v>1.4610000000000001</v>
      </c>
      <c r="G4728" s="280">
        <v>16.3</v>
      </c>
    </row>
    <row r="4729" spans="3:7" x14ac:dyDescent="0.25">
      <c r="C4729" s="54">
        <v>45022</v>
      </c>
      <c r="D4729" s="364">
        <v>3.0750000000000002</v>
      </c>
      <c r="E4729" s="364">
        <v>5.1978600000000004</v>
      </c>
      <c r="F4729" s="364">
        <v>1.4550000000000001</v>
      </c>
      <c r="G4729" s="280">
        <v>16.3</v>
      </c>
    </row>
    <row r="4730" spans="3:7" x14ac:dyDescent="0.25">
      <c r="C4730" s="54">
        <v>45027</v>
      </c>
      <c r="D4730" s="364">
        <v>3.1080000000000001</v>
      </c>
      <c r="E4730" s="364">
        <v>5.2415700000000003</v>
      </c>
      <c r="F4730" s="364">
        <v>1.47</v>
      </c>
      <c r="G4730" s="280">
        <v>16.3</v>
      </c>
    </row>
    <row r="4731" spans="3:7" x14ac:dyDescent="0.25">
      <c r="C4731" s="54">
        <v>45028</v>
      </c>
      <c r="D4731" s="364">
        <v>3.1259999999999999</v>
      </c>
      <c r="E4731" s="364">
        <v>5.25129</v>
      </c>
      <c r="F4731" s="364">
        <v>1.4797</v>
      </c>
      <c r="G4731" s="280">
        <v>16.3</v>
      </c>
    </row>
    <row r="4732" spans="3:7" x14ac:dyDescent="0.25">
      <c r="C4732" s="54">
        <v>45029</v>
      </c>
      <c r="D4732" s="364">
        <v>3.177</v>
      </c>
      <c r="E4732" s="364">
        <v>5.2602900000000004</v>
      </c>
      <c r="F4732" s="364">
        <v>1.4894000000000001</v>
      </c>
      <c r="G4732" s="280">
        <v>16.309999999999999</v>
      </c>
    </row>
    <row r="4733" spans="3:7" x14ac:dyDescent="0.25">
      <c r="C4733" s="54">
        <v>45030</v>
      </c>
      <c r="D4733" s="364">
        <v>3.1749999999999998</v>
      </c>
      <c r="E4733" s="364">
        <v>5.2617099999999999</v>
      </c>
      <c r="F4733" s="364">
        <v>1.5049999999999999</v>
      </c>
      <c r="G4733" s="280">
        <v>16.309999999999999</v>
      </c>
    </row>
    <row r="4734" spans="3:7" x14ac:dyDescent="0.25">
      <c r="C4734" s="54">
        <v>45033</v>
      </c>
      <c r="D4734" s="364">
        <v>3.2189999999999999</v>
      </c>
      <c r="E4734" s="364">
        <v>5.2649999999999997</v>
      </c>
      <c r="F4734" s="364">
        <v>1.5149999999999999</v>
      </c>
      <c r="G4734" s="280">
        <v>16.309999999999999</v>
      </c>
    </row>
    <row r="4735" spans="3:7" x14ac:dyDescent="0.25">
      <c r="C4735" s="54">
        <v>45034</v>
      </c>
      <c r="D4735" s="364">
        <v>3.2</v>
      </c>
      <c r="E4735" s="364">
        <v>5.2504299999999997</v>
      </c>
      <c r="F4735" s="364">
        <v>1.512</v>
      </c>
      <c r="G4735" s="280">
        <v>16.309999999999999</v>
      </c>
    </row>
    <row r="4736" spans="3:7" x14ac:dyDescent="0.25">
      <c r="C4736" s="54">
        <v>45035</v>
      </c>
      <c r="D4736" s="364">
        <v>3.2050000000000001</v>
      </c>
      <c r="E4736" s="364">
        <v>5.2614299999999998</v>
      </c>
      <c r="F4736" s="364">
        <v>1.5149999999999999</v>
      </c>
      <c r="G4736" s="280">
        <v>16.29</v>
      </c>
    </row>
    <row r="4737" spans="3:7" x14ac:dyDescent="0.25">
      <c r="C4737" s="54">
        <v>45036</v>
      </c>
      <c r="D4737" s="364">
        <v>3.2109999999999999</v>
      </c>
      <c r="E4737" s="364">
        <v>5.27271</v>
      </c>
      <c r="F4737" s="364">
        <v>1.5169999999999999</v>
      </c>
      <c r="G4737" s="280">
        <v>16.27</v>
      </c>
    </row>
    <row r="4738" spans="3:7" x14ac:dyDescent="0.25">
      <c r="C4738" s="54">
        <v>45037</v>
      </c>
      <c r="D4738" s="364">
        <v>3.2610000000000001</v>
      </c>
      <c r="E4738" s="364">
        <v>5.2551399999999999</v>
      </c>
      <c r="F4738" s="364">
        <v>1.5187999999999999</v>
      </c>
      <c r="G4738" s="280">
        <v>16.25</v>
      </c>
    </row>
    <row r="4739" spans="3:7" x14ac:dyDescent="0.25">
      <c r="C4739" s="54">
        <v>45040</v>
      </c>
      <c r="D4739" s="364">
        <v>3.2879999999999998</v>
      </c>
      <c r="E4739" s="364">
        <v>5.2681399999999998</v>
      </c>
      <c r="F4739" s="364">
        <v>1.5344</v>
      </c>
      <c r="G4739" s="280">
        <v>16.25</v>
      </c>
    </row>
    <row r="4740" spans="3:7" x14ac:dyDescent="0.25">
      <c r="C4740" s="54">
        <v>45041</v>
      </c>
      <c r="D4740" s="364">
        <v>3.2679999999999998</v>
      </c>
      <c r="E4740" s="364">
        <v>5.2915700000000001</v>
      </c>
      <c r="F4740" s="364">
        <v>1.53</v>
      </c>
      <c r="G4740" s="280">
        <v>16.239999999999998</v>
      </c>
    </row>
    <row r="4741" spans="3:7" x14ac:dyDescent="0.25">
      <c r="C4741" s="54">
        <v>45042</v>
      </c>
      <c r="D4741" s="364">
        <v>3.242</v>
      </c>
      <c r="E4741" s="364">
        <v>5.27271</v>
      </c>
      <c r="F4741" s="364">
        <v>1.5325</v>
      </c>
      <c r="G4741" s="280">
        <v>16.239999999999998</v>
      </c>
    </row>
    <row r="4742" spans="3:7" x14ac:dyDescent="0.25">
      <c r="C4742" s="54">
        <v>45043</v>
      </c>
      <c r="D4742" s="364">
        <v>3.25</v>
      </c>
      <c r="E4742" s="364">
        <v>5.2991400000000004</v>
      </c>
      <c r="F4742" s="364">
        <v>1.5489999999999999</v>
      </c>
      <c r="G4742" s="280">
        <v>16.239999999999998</v>
      </c>
    </row>
    <row r="4743" spans="3:7" x14ac:dyDescent="0.25">
      <c r="C4743" s="54">
        <v>45044</v>
      </c>
      <c r="D4743" s="364">
        <v>3.2650000000000001</v>
      </c>
      <c r="E4743" s="364">
        <v>5.3024300000000002</v>
      </c>
      <c r="F4743" s="364">
        <v>1.542</v>
      </c>
      <c r="G4743" s="280">
        <v>16.23</v>
      </c>
    </row>
  </sheetData>
  <hyperlinks>
    <hyperlink ref="C1" location="Jegyzék_Index!A1" display="Vissza a jegyzékre / Return to the Index" xr:uid="{B61F829C-C3EA-4603-9005-93F051E62D1D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08567-39B5-4184-AA02-F5E273AA9FA1}">
  <dimension ref="A1:F4511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1.42578125" customWidth="1"/>
    <col min="3" max="3" width="36.42578125" bestFit="1" customWidth="1"/>
    <col min="4" max="4" width="29.85546875" bestFit="1" customWidth="1"/>
    <col min="5" max="5" width="22.42578125" bestFit="1" customWidth="1"/>
    <col min="6" max="6" width="24.140625" bestFit="1" customWidth="1"/>
  </cols>
  <sheetData>
    <row r="1" spans="1:6" ht="15.75" x14ac:dyDescent="0.25">
      <c r="A1" s="8" t="s">
        <v>94</v>
      </c>
      <c r="B1" s="9" t="s">
        <v>582</v>
      </c>
      <c r="C1" s="252" t="s">
        <v>610</v>
      </c>
      <c r="D1" s="252"/>
      <c r="E1" s="277"/>
      <c r="F1" s="277"/>
    </row>
    <row r="2" spans="1:6" ht="15.75" x14ac:dyDescent="0.25">
      <c r="A2" s="8" t="s">
        <v>95</v>
      </c>
      <c r="B2" s="9" t="s">
        <v>611</v>
      </c>
    </row>
    <row r="3" spans="1:6" ht="15.75" x14ac:dyDescent="0.25">
      <c r="A3" s="276" t="s">
        <v>108</v>
      </c>
      <c r="B3" s="53" t="s">
        <v>311</v>
      </c>
    </row>
    <row r="4" spans="1:6" ht="15.75" x14ac:dyDescent="0.25">
      <c r="A4" s="276" t="s">
        <v>110</v>
      </c>
      <c r="B4" s="53" t="s">
        <v>588</v>
      </c>
    </row>
    <row r="5" spans="1:6" ht="15.75" x14ac:dyDescent="0.25">
      <c r="A5" s="13" t="s">
        <v>98</v>
      </c>
    </row>
    <row r="6" spans="1:6" ht="15.75" x14ac:dyDescent="0.25">
      <c r="A6" s="13" t="s">
        <v>100</v>
      </c>
    </row>
    <row r="8" spans="1:6" ht="15.75" x14ac:dyDescent="0.25">
      <c r="C8" s="276"/>
      <c r="D8" s="323" t="s">
        <v>316</v>
      </c>
      <c r="E8" s="51" t="s">
        <v>317</v>
      </c>
      <c r="F8" s="51" t="s">
        <v>318</v>
      </c>
    </row>
    <row r="9" spans="1:6" ht="15.75" x14ac:dyDescent="0.25">
      <c r="C9" s="8"/>
      <c r="D9" s="323" t="s">
        <v>319</v>
      </c>
      <c r="E9" s="51" t="s">
        <v>320</v>
      </c>
      <c r="F9" s="51" t="s">
        <v>321</v>
      </c>
    </row>
    <row r="10" spans="1:6" ht="15.75" x14ac:dyDescent="0.25">
      <c r="C10" s="54">
        <v>38719</v>
      </c>
      <c r="D10" s="280">
        <v>0</v>
      </c>
      <c r="E10" s="280">
        <v>0</v>
      </c>
      <c r="F10" s="280">
        <v>0</v>
      </c>
    </row>
    <row r="11" spans="1:6" ht="15.75" x14ac:dyDescent="0.25">
      <c r="C11" s="54">
        <v>38720</v>
      </c>
      <c r="D11" s="280">
        <v>-0.18014188946164911</v>
      </c>
      <c r="E11" s="280">
        <v>-0.3675543458506958</v>
      </c>
      <c r="F11" s="280">
        <v>-1.935152045604227</v>
      </c>
    </row>
    <row r="12" spans="1:6" ht="15.75" x14ac:dyDescent="0.25">
      <c r="C12" s="54">
        <v>38721</v>
      </c>
      <c r="D12" s="280">
        <v>-0.54458615767986052</v>
      </c>
      <c r="E12" s="280">
        <v>-0.94494670828704219</v>
      </c>
      <c r="F12" s="280">
        <v>-3.443913784615471</v>
      </c>
    </row>
    <row r="13" spans="1:6" ht="15.75" x14ac:dyDescent="0.25">
      <c r="C13" s="54">
        <v>38722</v>
      </c>
      <c r="D13" s="280">
        <v>-0.13370189588290948</v>
      </c>
      <c r="E13" s="280">
        <v>-0.73378853427277235</v>
      </c>
      <c r="F13" s="280">
        <v>-3.0222096259564513</v>
      </c>
    </row>
    <row r="14" spans="1:6" ht="15.75" x14ac:dyDescent="0.25">
      <c r="C14" s="54">
        <v>38723</v>
      </c>
      <c r="D14" s="280">
        <v>-0.13822369202142193</v>
      </c>
      <c r="E14" s="280">
        <v>-0.80568990664560136</v>
      </c>
      <c r="F14" s="280">
        <v>-3.4673421835520579</v>
      </c>
    </row>
    <row r="15" spans="1:6" ht="15.75" x14ac:dyDescent="0.25">
      <c r="C15" s="54">
        <v>38726</v>
      </c>
      <c r="D15" s="280">
        <v>-0.3370552559029627</v>
      </c>
      <c r="E15" s="280">
        <v>-1.0819624283486928</v>
      </c>
      <c r="F15" s="280">
        <v>-3.2424328307872785</v>
      </c>
    </row>
    <row r="16" spans="1:6" ht="15.75" x14ac:dyDescent="0.25">
      <c r="C16" s="54">
        <v>38727</v>
      </c>
      <c r="D16" s="280">
        <v>-0.25970035983462481</v>
      </c>
      <c r="E16" s="280">
        <v>-0.82001036329616417</v>
      </c>
      <c r="F16" s="280">
        <v>-2.825414820062222</v>
      </c>
    </row>
    <row r="17" spans="3:6" ht="15.75" x14ac:dyDescent="0.25">
      <c r="C17" s="54">
        <v>38728</v>
      </c>
      <c r="D17" s="280">
        <v>-0.61960728179492053</v>
      </c>
      <c r="E17" s="280">
        <v>-1.0833295252160369</v>
      </c>
      <c r="F17" s="280">
        <v>-3.5469973354965489</v>
      </c>
    </row>
    <row r="18" spans="3:6" ht="15.75" x14ac:dyDescent="0.25">
      <c r="C18" s="54">
        <v>38729</v>
      </c>
      <c r="D18" s="280">
        <v>-0.55887369777005702</v>
      </c>
      <c r="E18" s="280">
        <v>-0.96377418586709451</v>
      </c>
      <c r="F18" s="280">
        <v>-2.7082751661124727</v>
      </c>
    </row>
    <row r="19" spans="3:6" ht="15.75" x14ac:dyDescent="0.25">
      <c r="C19" s="54">
        <v>38730</v>
      </c>
      <c r="D19" s="280">
        <v>-0.47000769668190667</v>
      </c>
      <c r="E19" s="280">
        <v>-0.74349147841100693</v>
      </c>
      <c r="F19" s="280">
        <v>-3.3033457317291237</v>
      </c>
    </row>
    <row r="20" spans="3:6" ht="15.75" x14ac:dyDescent="0.25">
      <c r="C20" s="54">
        <v>38733</v>
      </c>
      <c r="D20" s="280">
        <v>-0.83486649146289338</v>
      </c>
      <c r="E20" s="280">
        <v>-1.0602341659646908</v>
      </c>
      <c r="F20" s="280">
        <v>-3.4767144794200067</v>
      </c>
    </row>
    <row r="21" spans="3:6" ht="15.75" x14ac:dyDescent="0.25">
      <c r="C21" s="54">
        <v>38734</v>
      </c>
      <c r="D21" s="280">
        <v>-0.32886644422057687</v>
      </c>
      <c r="E21" s="280">
        <v>-0.57624024039706345</v>
      </c>
      <c r="F21" s="280">
        <v>-2.9003861648059792</v>
      </c>
    </row>
    <row r="22" spans="3:6" ht="15.75" x14ac:dyDescent="0.25">
      <c r="C22" s="54">
        <v>38735</v>
      </c>
      <c r="D22" s="280">
        <v>-4.7465373178856574E-2</v>
      </c>
      <c r="E22" s="280">
        <v>-0.28910064319599416</v>
      </c>
      <c r="F22" s="280">
        <v>-2.5958216600966977</v>
      </c>
    </row>
    <row r="23" spans="3:6" ht="15.75" x14ac:dyDescent="0.25">
      <c r="C23" s="54">
        <v>38736</v>
      </c>
      <c r="D23" s="280">
        <v>-0.26484937930363328</v>
      </c>
      <c r="E23" s="280">
        <v>-0.29807849758464178</v>
      </c>
      <c r="F23" s="280">
        <v>-2.5723932611600997</v>
      </c>
    </row>
    <row r="24" spans="3:6" ht="15.75" x14ac:dyDescent="0.25">
      <c r="C24" s="54">
        <v>38737</v>
      </c>
      <c r="D24" s="280">
        <v>-0.45811273064439995</v>
      </c>
      <c r="E24" s="280">
        <v>-0.75455303084229763</v>
      </c>
      <c r="F24" s="280">
        <v>-3.3220879827317584</v>
      </c>
    </row>
    <row r="25" spans="3:6" ht="15.75" x14ac:dyDescent="0.25">
      <c r="C25" s="54">
        <v>38740</v>
      </c>
      <c r="D25" s="280">
        <v>-0.61451834723287302</v>
      </c>
      <c r="E25" s="280">
        <v>-1.0487816727553168</v>
      </c>
      <c r="F25" s="280">
        <v>-4.9714177746293391</v>
      </c>
    </row>
    <row r="26" spans="3:6" ht="15.75" x14ac:dyDescent="0.25">
      <c r="C26" s="54">
        <v>38741</v>
      </c>
      <c r="D26" s="280">
        <v>-0.64546213271881037</v>
      </c>
      <c r="E26" s="280">
        <v>-1.0383293572854058</v>
      </c>
      <c r="F26" s="280">
        <v>-4.7137100677932642</v>
      </c>
    </row>
    <row r="27" spans="3:6" ht="15.75" x14ac:dyDescent="0.25">
      <c r="C27" s="54">
        <v>38742</v>
      </c>
      <c r="D27" s="280">
        <v>-1.102946524006343</v>
      </c>
      <c r="E27" s="280">
        <v>-1.4547332202082375</v>
      </c>
      <c r="F27" s="280">
        <v>-4.8589642686135637</v>
      </c>
    </row>
    <row r="28" spans="3:6" ht="15.75" x14ac:dyDescent="0.25">
      <c r="C28" s="54">
        <v>38743</v>
      </c>
      <c r="D28" s="280">
        <v>-0.38456813570545423</v>
      </c>
      <c r="E28" s="280">
        <v>-0.60703981159764275</v>
      </c>
      <c r="F28" s="280">
        <v>-3.7812766433960365</v>
      </c>
    </row>
    <row r="29" spans="3:6" ht="15.75" x14ac:dyDescent="0.25">
      <c r="C29" s="54">
        <v>38744</v>
      </c>
      <c r="D29" s="280">
        <v>-0.53862169178112707</v>
      </c>
      <c r="E29" s="280">
        <v>-0.53303359249255999</v>
      </c>
      <c r="F29" s="280">
        <v>-2.8019887618588646</v>
      </c>
    </row>
    <row r="30" spans="3:6" ht="15.75" x14ac:dyDescent="0.25">
      <c r="C30" s="54">
        <v>38747</v>
      </c>
      <c r="D30" s="280">
        <v>-0.41053565343798226</v>
      </c>
      <c r="E30" s="280">
        <v>-0.27853869973200052</v>
      </c>
      <c r="F30" s="280">
        <v>-2.464625903078288</v>
      </c>
    </row>
    <row r="31" spans="3:6" ht="15.75" x14ac:dyDescent="0.25">
      <c r="C31" s="54">
        <v>38748</v>
      </c>
      <c r="D31" s="280">
        <v>-0.26106643959221687</v>
      </c>
      <c r="E31" s="280">
        <v>-0.27016895143916475</v>
      </c>
      <c r="F31" s="280">
        <v>-2.9940974198191306</v>
      </c>
    </row>
    <row r="32" spans="3:6" ht="15.75" x14ac:dyDescent="0.25">
      <c r="C32" s="54">
        <v>38749</v>
      </c>
      <c r="D32" s="280">
        <v>-0.48717397024313769</v>
      </c>
      <c r="E32" s="280">
        <v>-0.37699399920861909</v>
      </c>
      <c r="F32" s="280">
        <v>-2.3428001011945754</v>
      </c>
    </row>
    <row r="33" spans="3:6" ht="15.75" x14ac:dyDescent="0.25">
      <c r="C33" s="54">
        <v>38750</v>
      </c>
      <c r="D33" s="280">
        <v>-0.64769225163043842</v>
      </c>
      <c r="E33" s="280">
        <v>-0.57344424156264839</v>
      </c>
      <c r="F33" s="280">
        <v>-2.825414820062222</v>
      </c>
    </row>
    <row r="34" spans="3:6" ht="15.75" x14ac:dyDescent="0.25">
      <c r="C34" s="54">
        <v>38751</v>
      </c>
      <c r="D34" s="280">
        <v>-0.96662332092597447</v>
      </c>
      <c r="E34" s="280">
        <v>-0.77790688138440478</v>
      </c>
      <c r="F34" s="280">
        <v>-2.4365113562077267</v>
      </c>
    </row>
    <row r="35" spans="3:6" ht="15.75" x14ac:dyDescent="0.25">
      <c r="C35" s="54">
        <v>38754</v>
      </c>
      <c r="D35" s="280">
        <v>-0.94099640185896227</v>
      </c>
      <c r="E35" s="280">
        <v>-0.72181766817932536</v>
      </c>
      <c r="F35" s="280">
        <v>-1.8836114405302973</v>
      </c>
    </row>
    <row r="36" spans="3:6" ht="15.75" x14ac:dyDescent="0.25">
      <c r="C36" s="54">
        <v>38755</v>
      </c>
      <c r="D36" s="280">
        <v>-0.77721392903792319</v>
      </c>
      <c r="E36" s="280">
        <v>-0.74916955585236922</v>
      </c>
      <c r="F36" s="280">
        <v>-2.0007510944800466</v>
      </c>
    </row>
    <row r="37" spans="3:6" ht="15.75" x14ac:dyDescent="0.25">
      <c r="C37" s="54">
        <v>38756</v>
      </c>
      <c r="D37" s="280">
        <v>-0.54472631183803966</v>
      </c>
      <c r="E37" s="280">
        <v>-0.49215201477498249</v>
      </c>
      <c r="F37" s="280">
        <v>-1.5743607878870636</v>
      </c>
    </row>
    <row r="38" spans="3:6" ht="15.75" x14ac:dyDescent="0.25">
      <c r="C38" s="54">
        <v>38757</v>
      </c>
      <c r="D38" s="280">
        <v>-1.0471101305764452</v>
      </c>
      <c r="E38" s="280">
        <v>-0.87035797095985634</v>
      </c>
      <c r="F38" s="280">
        <v>-2.1694313535037146</v>
      </c>
    </row>
    <row r="39" spans="3:6" ht="15.75" x14ac:dyDescent="0.25">
      <c r="C39" s="54">
        <v>38758</v>
      </c>
      <c r="D39" s="280">
        <v>-0.83920903318682738</v>
      </c>
      <c r="E39" s="280">
        <v>-0.71061591455112705</v>
      </c>
      <c r="F39" s="280">
        <v>-1.3447676279215393</v>
      </c>
    </row>
    <row r="40" spans="3:6" ht="15.75" x14ac:dyDescent="0.25">
      <c r="C40" s="54">
        <v>38761</v>
      </c>
      <c r="D40" s="280">
        <v>-0.61752751781463111</v>
      </c>
      <c r="E40" s="280">
        <v>-0.48490478878373544</v>
      </c>
      <c r="F40" s="280">
        <v>-1.1620289250959814</v>
      </c>
    </row>
    <row r="41" spans="3:6" ht="15.75" x14ac:dyDescent="0.25">
      <c r="C41" s="54">
        <v>38762</v>
      </c>
      <c r="D41" s="280">
        <v>-0.64354426786498165</v>
      </c>
      <c r="E41" s="280">
        <v>-0.35045087042918643</v>
      </c>
      <c r="F41" s="280">
        <v>-1.1198582751567487</v>
      </c>
    </row>
    <row r="42" spans="3:6" ht="15.75" x14ac:dyDescent="0.25">
      <c r="C42" s="54">
        <v>38763</v>
      </c>
      <c r="D42" s="280">
        <v>-0.96691527143346612</v>
      </c>
      <c r="E42" s="280">
        <v>-0.67564520621198332</v>
      </c>
      <c r="F42" s="280">
        <v>-1.1854573240325794</v>
      </c>
    </row>
    <row r="43" spans="3:6" ht="15.75" x14ac:dyDescent="0.25">
      <c r="C43" s="54">
        <v>38764</v>
      </c>
      <c r="D43" s="280">
        <v>-0.81717877490877777</v>
      </c>
      <c r="E43" s="280">
        <v>-0.49414228015709494</v>
      </c>
      <c r="F43" s="280">
        <v>-1.0964298762201619</v>
      </c>
    </row>
    <row r="44" spans="3:6" ht="15.75" x14ac:dyDescent="0.25">
      <c r="C44" s="54">
        <v>38765</v>
      </c>
      <c r="D44" s="280">
        <v>-0.92627759077971161</v>
      </c>
      <c r="E44" s="280">
        <v>-0.27085374290635178</v>
      </c>
      <c r="F44" s="280">
        <v>-1.1901434719665427</v>
      </c>
    </row>
    <row r="45" spans="3:6" ht="15.75" x14ac:dyDescent="0.25">
      <c r="C45" s="54">
        <v>38768</v>
      </c>
      <c r="D45" s="280">
        <v>-0.79237502866418286</v>
      </c>
      <c r="E45" s="280">
        <v>-0.3000343095140745</v>
      </c>
      <c r="F45" s="280">
        <v>-1.260426328043085</v>
      </c>
    </row>
    <row r="46" spans="3:6" ht="15.75" x14ac:dyDescent="0.25">
      <c r="C46" s="54">
        <v>38769</v>
      </c>
      <c r="D46" s="280">
        <v>-0.32315417106189015</v>
      </c>
      <c r="E46" s="280">
        <v>-1.8335476592157285E-2</v>
      </c>
      <c r="F46" s="280">
        <v>-0.74032476643696166</v>
      </c>
    </row>
    <row r="47" spans="3:6" ht="15.75" x14ac:dyDescent="0.25">
      <c r="C47" s="54">
        <v>38770</v>
      </c>
      <c r="D47" s="280">
        <v>9.2451955326477986E-3</v>
      </c>
      <c r="E47" s="280">
        <v>0.51670254224986945</v>
      </c>
      <c r="F47" s="280">
        <v>-0.23428164863272816</v>
      </c>
    </row>
    <row r="48" spans="3:6" ht="15.75" x14ac:dyDescent="0.25">
      <c r="C48" s="54">
        <v>38771</v>
      </c>
      <c r="D48" s="280">
        <v>-4.377115530899145E-2</v>
      </c>
      <c r="E48" s="280">
        <v>0.38743499561930683</v>
      </c>
      <c r="F48" s="280">
        <v>-0.4545048534635554</v>
      </c>
    </row>
    <row r="49" spans="3:6" ht="15.75" x14ac:dyDescent="0.25">
      <c r="C49" s="54">
        <v>38772</v>
      </c>
      <c r="D49" s="280">
        <v>-0.85626470923495512</v>
      </c>
      <c r="E49" s="280">
        <v>-0.19621527413203887</v>
      </c>
      <c r="F49" s="280">
        <v>-0.59975671355062543</v>
      </c>
    </row>
    <row r="50" spans="3:6" ht="15.75" x14ac:dyDescent="0.25">
      <c r="C50" s="54">
        <v>38775</v>
      </c>
      <c r="D50" s="280">
        <v>-0.91834158369028529</v>
      </c>
      <c r="E50" s="280">
        <v>-5.9938328418762676E-2</v>
      </c>
      <c r="F50" s="280">
        <v>-0.26239385477004884</v>
      </c>
    </row>
    <row r="51" spans="3:6" ht="15.75" x14ac:dyDescent="0.25">
      <c r="C51" s="54">
        <v>38776</v>
      </c>
      <c r="D51" s="280">
        <v>-0.39662953246334398</v>
      </c>
      <c r="E51" s="280">
        <v>0.26769672819630941</v>
      </c>
      <c r="F51" s="280">
        <v>-0.54821610847670676</v>
      </c>
    </row>
    <row r="52" spans="3:6" ht="15.75" x14ac:dyDescent="0.25">
      <c r="C52" s="54">
        <v>38777</v>
      </c>
      <c r="D52" s="280">
        <v>-0.50278860478636389</v>
      </c>
      <c r="E52" s="280">
        <v>0.21722789293818767</v>
      </c>
      <c r="F52" s="280">
        <v>-0.54821610847670676</v>
      </c>
    </row>
    <row r="53" spans="3:6" ht="15.75" x14ac:dyDescent="0.25">
      <c r="C53" s="54">
        <v>38778</v>
      </c>
      <c r="D53" s="280">
        <v>1.5051074701588618E-2</v>
      </c>
      <c r="E53" s="280">
        <v>0.60309108589902127</v>
      </c>
      <c r="F53" s="280">
        <v>-1.2182556781038634</v>
      </c>
    </row>
    <row r="54" spans="3:6" ht="15.75" x14ac:dyDescent="0.25">
      <c r="C54" s="54">
        <v>38779</v>
      </c>
      <c r="D54" s="280">
        <v>0.21374494372055075</v>
      </c>
      <c r="E54" s="280">
        <v>0.75454564422916537</v>
      </c>
      <c r="F54" s="280">
        <v>-1.0448892711462432</v>
      </c>
    </row>
    <row r="55" spans="3:6" ht="15.75" x14ac:dyDescent="0.25">
      <c r="C55" s="54">
        <v>38782</v>
      </c>
      <c r="D55" s="280">
        <v>0.36469413789639304</v>
      </c>
      <c r="E55" s="280">
        <v>0.83119941453138058</v>
      </c>
      <c r="F55" s="280">
        <v>-0.79655151944485469</v>
      </c>
    </row>
    <row r="56" spans="3:6" ht="15.75" x14ac:dyDescent="0.25">
      <c r="C56" s="54">
        <v>38783</v>
      </c>
      <c r="D56" s="280">
        <v>0.43771704535049416</v>
      </c>
      <c r="E56" s="280">
        <v>0.91061816454525157</v>
      </c>
      <c r="F56" s="280">
        <v>0.38421731592053199</v>
      </c>
    </row>
    <row r="57" spans="3:6" ht="15.75" x14ac:dyDescent="0.25">
      <c r="C57" s="54">
        <v>38784</v>
      </c>
      <c r="D57" s="280">
        <v>1.9415528660047476</v>
      </c>
      <c r="E57" s="280">
        <v>2.3578550171400536</v>
      </c>
      <c r="F57" s="280">
        <v>1.4993894431433175</v>
      </c>
    </row>
    <row r="58" spans="3:6" ht="15.75" x14ac:dyDescent="0.25">
      <c r="C58" s="54">
        <v>38785</v>
      </c>
      <c r="D58" s="280">
        <v>1.2661549260205573</v>
      </c>
      <c r="E58" s="280">
        <v>2.0067376389412583</v>
      </c>
      <c r="F58" s="280">
        <v>1.2276256332385715</v>
      </c>
    </row>
    <row r="59" spans="3:6" ht="15.75" x14ac:dyDescent="0.25">
      <c r="C59" s="54">
        <v>38786</v>
      </c>
      <c r="D59" s="280">
        <v>1.6125180641600956</v>
      </c>
      <c r="E59" s="280">
        <v>2.6291657221285458</v>
      </c>
      <c r="F59" s="280">
        <v>1.8367523019238829</v>
      </c>
    </row>
    <row r="60" spans="3:6" ht="15.75" x14ac:dyDescent="0.25">
      <c r="C60" s="54">
        <v>38789</v>
      </c>
      <c r="D60" s="280">
        <v>3.2997358181812597</v>
      </c>
      <c r="E60" s="280">
        <v>4.3209863132997128</v>
      </c>
      <c r="F60" s="280">
        <v>3.1346631319722151</v>
      </c>
    </row>
    <row r="61" spans="3:6" ht="15.75" x14ac:dyDescent="0.25">
      <c r="C61" s="54">
        <v>38790</v>
      </c>
      <c r="D61" s="280">
        <v>2.9898074237551864</v>
      </c>
      <c r="E61" s="280">
        <v>3.7705375645409767</v>
      </c>
      <c r="F61" s="280">
        <v>2.1038323046278951</v>
      </c>
    </row>
    <row r="62" spans="3:6" ht="15.75" x14ac:dyDescent="0.25">
      <c r="C62" s="54">
        <v>38791</v>
      </c>
      <c r="D62" s="280">
        <v>2.9269244958252338</v>
      </c>
      <c r="E62" s="280">
        <v>3.5815318252665707</v>
      </c>
      <c r="F62" s="280">
        <v>1.461904941138048</v>
      </c>
    </row>
    <row r="63" spans="3:6" ht="15.75" x14ac:dyDescent="0.25">
      <c r="C63" s="54">
        <v>38792</v>
      </c>
      <c r="D63" s="280">
        <v>1.7060452861625608</v>
      </c>
      <c r="E63" s="280">
        <v>2.8311923981814369</v>
      </c>
      <c r="F63" s="280">
        <v>-0.18273870282555782</v>
      </c>
    </row>
    <row r="64" spans="3:6" ht="15.75" x14ac:dyDescent="0.25">
      <c r="C64" s="54">
        <v>38793</v>
      </c>
      <c r="D64" s="280">
        <v>1.8224664401145674</v>
      </c>
      <c r="E64" s="280">
        <v>3.0653767558790568</v>
      </c>
      <c r="F64" s="280">
        <v>-3.7486842738487791E-2</v>
      </c>
    </row>
    <row r="65" spans="3:6" ht="15.75" x14ac:dyDescent="0.25">
      <c r="C65" s="54">
        <v>38796</v>
      </c>
      <c r="D65" s="280">
        <v>2.8007661317331012</v>
      </c>
      <c r="E65" s="280">
        <v>3.9232027357127164</v>
      </c>
      <c r="F65" s="280">
        <v>0.99334632533907286</v>
      </c>
    </row>
    <row r="66" spans="3:6" ht="15.75" x14ac:dyDescent="0.25">
      <c r="C66" s="54">
        <v>38797</v>
      </c>
      <c r="D66" s="280">
        <v>3.4881682553812965</v>
      </c>
      <c r="E66" s="280">
        <v>4.8417217547941371</v>
      </c>
      <c r="F66" s="280">
        <v>2.5349064184216008</v>
      </c>
    </row>
    <row r="67" spans="3:6" ht="15.75" x14ac:dyDescent="0.25">
      <c r="C67" s="54">
        <v>38798</v>
      </c>
      <c r="D67" s="280">
        <v>3.2454108743166676</v>
      </c>
      <c r="E67" s="280">
        <v>4.7654736099616679</v>
      </c>
      <c r="F67" s="280">
        <v>2.5536486694242244</v>
      </c>
    </row>
    <row r="68" spans="3:6" ht="15.75" x14ac:dyDescent="0.25">
      <c r="C68" s="54">
        <v>38799</v>
      </c>
      <c r="D68" s="280">
        <v>3.0634802770454828</v>
      </c>
      <c r="E68" s="280">
        <v>4.5679895160725792</v>
      </c>
      <c r="F68" s="280">
        <v>3.2752311848585514</v>
      </c>
    </row>
    <row r="69" spans="3:6" ht="15.75" x14ac:dyDescent="0.25">
      <c r="C69" s="54">
        <v>38800</v>
      </c>
      <c r="D69" s="280">
        <v>2.564432048426335</v>
      </c>
      <c r="E69" s="280">
        <v>4.1492489535275512</v>
      </c>
      <c r="F69" s="280">
        <v>2.3146832135907847</v>
      </c>
    </row>
    <row r="70" spans="3:6" ht="15.75" x14ac:dyDescent="0.25">
      <c r="C70" s="54">
        <v>38803</v>
      </c>
      <c r="D70" s="280">
        <v>4.1215455602616968</v>
      </c>
      <c r="E70" s="280">
        <v>5.3593224259732786</v>
      </c>
      <c r="F70" s="280">
        <v>3.701619150718316</v>
      </c>
    </row>
    <row r="71" spans="3:6" ht="15.75" x14ac:dyDescent="0.25">
      <c r="C71" s="54">
        <v>38804</v>
      </c>
      <c r="D71" s="280">
        <v>3.9515753670197107</v>
      </c>
      <c r="E71" s="280">
        <v>5.1479454464838259</v>
      </c>
      <c r="F71" s="280">
        <v>3.5797956895678329</v>
      </c>
    </row>
    <row r="72" spans="3:6" ht="15.75" x14ac:dyDescent="0.25">
      <c r="C72" s="54">
        <v>38805</v>
      </c>
      <c r="D72" s="280">
        <v>4.0232502802826753</v>
      </c>
      <c r="E72" s="280">
        <v>5.4893592115259127</v>
      </c>
      <c r="F72" s="280">
        <v>3.6828768997156924</v>
      </c>
    </row>
    <row r="73" spans="3:6" ht="15.75" x14ac:dyDescent="0.25">
      <c r="C73" s="54">
        <v>38806</v>
      </c>
      <c r="D73" s="280">
        <v>3.5282372891333402</v>
      </c>
      <c r="E73" s="280">
        <v>5.1390320846128823</v>
      </c>
      <c r="F73" s="280">
        <v>2.1413168066331423</v>
      </c>
    </row>
    <row r="74" spans="3:6" ht="15.75" x14ac:dyDescent="0.25">
      <c r="C74" s="54">
        <v>38807</v>
      </c>
      <c r="D74" s="280">
        <v>2.742368410096363</v>
      </c>
      <c r="E74" s="280">
        <v>4.4881017805997958</v>
      </c>
      <c r="F74" s="280">
        <v>1.944522000738913</v>
      </c>
    </row>
    <row r="75" spans="3:6" ht="15.75" x14ac:dyDescent="0.25">
      <c r="C75" s="54">
        <v>38810</v>
      </c>
      <c r="D75" s="280">
        <v>2.1223704360895157</v>
      </c>
      <c r="E75" s="280">
        <v>4.0602913418183562</v>
      </c>
      <c r="F75" s="280">
        <v>1.3681936861249078</v>
      </c>
    </row>
    <row r="76" spans="3:6" ht="15.75" x14ac:dyDescent="0.25">
      <c r="C76" s="54">
        <v>38811</v>
      </c>
      <c r="D76" s="280">
        <v>3.2700097960782326</v>
      </c>
      <c r="E76" s="280">
        <v>5.1209666477747939</v>
      </c>
      <c r="F76" s="280">
        <v>1.4150481432648521</v>
      </c>
    </row>
    <row r="77" spans="3:6" ht="15.75" x14ac:dyDescent="0.25">
      <c r="C77" s="54">
        <v>38812</v>
      </c>
      <c r="D77" s="280">
        <v>3.8289761125040345</v>
      </c>
      <c r="E77" s="280">
        <v>5.4018960005019379</v>
      </c>
      <c r="F77" s="280">
        <v>1.3635075381909445</v>
      </c>
    </row>
    <row r="78" spans="3:6" ht="15.75" x14ac:dyDescent="0.25">
      <c r="C78" s="54">
        <v>38813</v>
      </c>
      <c r="D78" s="280">
        <v>4.4537176267055001</v>
      </c>
      <c r="E78" s="280">
        <v>6.0409593256715688</v>
      </c>
      <c r="F78" s="280">
        <v>2.5536486694242244</v>
      </c>
    </row>
    <row r="79" spans="3:6" ht="15.75" x14ac:dyDescent="0.25">
      <c r="C79" s="54">
        <v>38814</v>
      </c>
      <c r="D79" s="280">
        <v>4.5876621604260759</v>
      </c>
      <c r="E79" s="280">
        <v>5.9061469655184329</v>
      </c>
      <c r="F79" s="280">
        <v>3.5844794967685667</v>
      </c>
    </row>
    <row r="80" spans="3:6" ht="15.75" x14ac:dyDescent="0.25">
      <c r="C80" s="54">
        <v>38817</v>
      </c>
      <c r="D80" s="280">
        <v>3.5165441817715859</v>
      </c>
      <c r="E80" s="280">
        <v>5.0960088343703358</v>
      </c>
      <c r="F80" s="280">
        <v>2.563020965292151</v>
      </c>
    </row>
    <row r="81" spans="3:6" ht="15.75" x14ac:dyDescent="0.25">
      <c r="C81" s="54">
        <v>38818</v>
      </c>
      <c r="D81" s="280">
        <v>3.1937264865602</v>
      </c>
      <c r="E81" s="280">
        <v>4.6813894316609206</v>
      </c>
      <c r="F81" s="280">
        <v>1.897665202865717</v>
      </c>
    </row>
    <row r="82" spans="3:6" ht="15.75" x14ac:dyDescent="0.25">
      <c r="C82" s="54">
        <v>38819</v>
      </c>
      <c r="D82" s="280">
        <v>3.7446311230618923</v>
      </c>
      <c r="E82" s="280">
        <v>4.9987464308118401</v>
      </c>
      <c r="F82" s="280">
        <v>2.5442787142895273</v>
      </c>
    </row>
    <row r="83" spans="3:6" ht="15.75" x14ac:dyDescent="0.25">
      <c r="C83" s="54">
        <v>38820</v>
      </c>
      <c r="D83" s="280">
        <v>4.5546098049251027</v>
      </c>
      <c r="E83" s="280">
        <v>5.758589291417282</v>
      </c>
      <c r="F83" s="280">
        <v>3.2096321359827318</v>
      </c>
    </row>
    <row r="84" spans="3:6" ht="15.75" x14ac:dyDescent="0.25">
      <c r="C84" s="54">
        <v>38821</v>
      </c>
      <c r="D84" s="280">
        <v>4.3726204721144413</v>
      </c>
      <c r="E84" s="280">
        <v>5.6198319923016271</v>
      </c>
      <c r="F84" s="280">
        <v>3.1252908361042886</v>
      </c>
    </row>
    <row r="85" spans="3:6" ht="15.75" x14ac:dyDescent="0.25">
      <c r="C85" s="54">
        <v>38824</v>
      </c>
      <c r="D85" s="280">
        <v>4.4865029825517322</v>
      </c>
      <c r="E85" s="280">
        <v>5.4351293096431386</v>
      </c>
      <c r="F85" s="280">
        <v>1.7430410469107205</v>
      </c>
    </row>
    <row r="86" spans="3:6" ht="15.75" x14ac:dyDescent="0.25">
      <c r="C86" s="54">
        <v>38825</v>
      </c>
      <c r="D86" s="280">
        <v>3.7763403089065672</v>
      </c>
      <c r="E86" s="280">
        <v>4.6900099882126289</v>
      </c>
      <c r="F86" s="280">
        <v>0.20616476102892634</v>
      </c>
    </row>
    <row r="87" spans="3:6" ht="15.75" x14ac:dyDescent="0.25">
      <c r="C87" s="54">
        <v>38826</v>
      </c>
      <c r="D87" s="280">
        <v>4.3630012935913509</v>
      </c>
      <c r="E87" s="280">
        <v>5.3626816433320679</v>
      </c>
      <c r="F87" s="280">
        <v>0.61381281661927467</v>
      </c>
    </row>
    <row r="88" spans="3:6" ht="15.75" x14ac:dyDescent="0.25">
      <c r="C88" s="54">
        <v>38827</v>
      </c>
      <c r="D88" s="280">
        <v>3.8594973708645508</v>
      </c>
      <c r="E88" s="280">
        <v>5.2683695983965606</v>
      </c>
      <c r="F88" s="280">
        <v>1.0214585314763935</v>
      </c>
    </row>
    <row r="89" spans="3:6" ht="15.75" x14ac:dyDescent="0.25">
      <c r="C89" s="54">
        <v>38828</v>
      </c>
      <c r="D89" s="280">
        <v>2.9947529557275088</v>
      </c>
      <c r="E89" s="280">
        <v>4.3402172492704505</v>
      </c>
      <c r="F89" s="280">
        <v>-2.3428398936597983E-2</v>
      </c>
    </row>
    <row r="90" spans="3:6" ht="15.75" x14ac:dyDescent="0.25">
      <c r="C90" s="54">
        <v>38831</v>
      </c>
      <c r="D90" s="280">
        <v>2.8060459897047085</v>
      </c>
      <c r="E90" s="280">
        <v>3.9407932574000215</v>
      </c>
      <c r="F90" s="280">
        <v>-0.84809446525200283</v>
      </c>
    </row>
    <row r="91" spans="3:6" ht="15.75" x14ac:dyDescent="0.25">
      <c r="C91" s="54">
        <v>38832</v>
      </c>
      <c r="D91" s="280">
        <v>3.0569889545188467</v>
      </c>
      <c r="E91" s="280">
        <v>4.5556719968870896</v>
      </c>
      <c r="F91" s="280">
        <v>-0.59038675841592836</v>
      </c>
    </row>
    <row r="92" spans="3:6" ht="15.75" x14ac:dyDescent="0.25">
      <c r="C92" s="54">
        <v>38833</v>
      </c>
      <c r="D92" s="280">
        <v>3.0783011887904888</v>
      </c>
      <c r="E92" s="280">
        <v>4.9751349278208234</v>
      </c>
      <c r="F92" s="280">
        <v>-0.27176615063798648</v>
      </c>
    </row>
    <row r="93" spans="3:6" ht="15.75" x14ac:dyDescent="0.25">
      <c r="C93" s="54">
        <v>38834</v>
      </c>
      <c r="D93" s="280">
        <v>2.7012602019176546</v>
      </c>
      <c r="E93" s="280">
        <v>4.3116062354121354</v>
      </c>
      <c r="F93" s="280">
        <v>-1.5743607878870636</v>
      </c>
    </row>
    <row r="94" spans="3:6" ht="15.75" x14ac:dyDescent="0.25">
      <c r="C94" s="54">
        <v>38835</v>
      </c>
      <c r="D94" s="280">
        <v>3.5048290237964519</v>
      </c>
      <c r="E94" s="280">
        <v>4.2743492425566965</v>
      </c>
      <c r="F94" s="280">
        <v>-2.4271390603398002</v>
      </c>
    </row>
    <row r="95" spans="3:6" ht="15.75" x14ac:dyDescent="0.25">
      <c r="C95" s="54">
        <v>38838</v>
      </c>
      <c r="D95" s="280">
        <v>3.6853674539208292</v>
      </c>
      <c r="E95" s="280">
        <v>4.2191322554083976</v>
      </c>
      <c r="F95" s="280">
        <v>-2.0991484974271613</v>
      </c>
    </row>
    <row r="96" spans="3:6" ht="15.75" x14ac:dyDescent="0.25">
      <c r="C96" s="54">
        <v>38839</v>
      </c>
      <c r="D96" s="280">
        <v>3.4758292632962151</v>
      </c>
      <c r="E96" s="280">
        <v>3.9875534186371464</v>
      </c>
      <c r="F96" s="280">
        <v>-2.5489648622235128</v>
      </c>
    </row>
    <row r="97" spans="3:6" ht="15.75" x14ac:dyDescent="0.25">
      <c r="C97" s="54">
        <v>38840</v>
      </c>
      <c r="D97" s="280">
        <v>2.3891971463608996</v>
      </c>
      <c r="E97" s="280">
        <v>2.9411625119902363</v>
      </c>
      <c r="F97" s="280">
        <v>-3.7203637424541913</v>
      </c>
    </row>
    <row r="98" spans="3:6" ht="15.75" x14ac:dyDescent="0.25">
      <c r="C98" s="54">
        <v>38841</v>
      </c>
      <c r="D98" s="280">
        <v>2.6334025847428721</v>
      </c>
      <c r="E98" s="280">
        <v>3.0240835178253933</v>
      </c>
      <c r="F98" s="280">
        <v>-4.0530427940340115</v>
      </c>
    </row>
    <row r="99" spans="3:6" ht="15.75" x14ac:dyDescent="0.25">
      <c r="C99" s="54">
        <v>38842</v>
      </c>
      <c r="D99" s="280">
        <v>2.5915832182448195</v>
      </c>
      <c r="E99" s="280">
        <v>3.0496138342393397</v>
      </c>
      <c r="F99" s="280">
        <v>-4.2404653040603151</v>
      </c>
    </row>
    <row r="100" spans="3:6" ht="15.75" x14ac:dyDescent="0.25">
      <c r="C100" s="54">
        <v>38845</v>
      </c>
      <c r="D100" s="280">
        <v>1.9801020454249141</v>
      </c>
      <c r="E100" s="280">
        <v>2.4567163012040094</v>
      </c>
      <c r="F100" s="280">
        <v>-4.671541758587261</v>
      </c>
    </row>
    <row r="101" spans="3:6" ht="15.75" x14ac:dyDescent="0.25">
      <c r="C101" s="54">
        <v>38846</v>
      </c>
      <c r="D101" s="280">
        <v>3.0443035533148199</v>
      </c>
      <c r="E101" s="280">
        <v>3.2795001997117268</v>
      </c>
      <c r="F101" s="280">
        <v>-4.3201204560047941</v>
      </c>
    </row>
    <row r="102" spans="3:6" ht="15.75" x14ac:dyDescent="0.25">
      <c r="C102" s="54">
        <v>38847</v>
      </c>
      <c r="D102" s="280">
        <v>2.979223272072562</v>
      </c>
      <c r="E102" s="280">
        <v>3.2800521721010778</v>
      </c>
      <c r="F102" s="280">
        <v>-4.5216014098329875</v>
      </c>
    </row>
    <row r="103" spans="3:6" ht="15.75" x14ac:dyDescent="0.25">
      <c r="C103" s="54">
        <v>38848</v>
      </c>
      <c r="D103" s="280">
        <v>3.3475569211129486</v>
      </c>
      <c r="E103" s="280">
        <v>3.6129267965074208</v>
      </c>
      <c r="F103" s="280">
        <v>-4.5497159567035483</v>
      </c>
    </row>
    <row r="104" spans="3:6" ht="15.75" x14ac:dyDescent="0.25">
      <c r="C104" s="54">
        <v>38849</v>
      </c>
      <c r="D104" s="280">
        <v>5.8956012847344308</v>
      </c>
      <c r="E104" s="280">
        <v>5.5511643927661947</v>
      </c>
      <c r="F104" s="280">
        <v>-3.4860844345547037</v>
      </c>
    </row>
    <row r="105" spans="3:6" ht="15.75" x14ac:dyDescent="0.25">
      <c r="C105" s="54">
        <v>38852</v>
      </c>
      <c r="D105" s="280">
        <v>5.5159381872659008</v>
      </c>
      <c r="E105" s="280">
        <v>5.2737922767259526</v>
      </c>
      <c r="F105" s="280">
        <v>-2.7317035650490706</v>
      </c>
    </row>
    <row r="106" spans="3:6" ht="15.75" x14ac:dyDescent="0.25">
      <c r="C106" s="54">
        <v>38853</v>
      </c>
      <c r="D106" s="280">
        <v>4.024836083297445</v>
      </c>
      <c r="E106" s="280">
        <v>3.9511147865646246</v>
      </c>
      <c r="F106" s="280">
        <v>-4.44663240582247</v>
      </c>
    </row>
    <row r="107" spans="3:6" ht="15.75" x14ac:dyDescent="0.25">
      <c r="C107" s="54">
        <v>38854</v>
      </c>
      <c r="D107" s="280">
        <v>5.6463415768691627</v>
      </c>
      <c r="E107" s="280">
        <v>5.2564746586662325</v>
      </c>
      <c r="F107" s="280">
        <v>-2.2818872002527302</v>
      </c>
    </row>
    <row r="108" spans="3:6" ht="15.75" x14ac:dyDescent="0.25">
      <c r="C108" s="54">
        <v>38855</v>
      </c>
      <c r="D108" s="280">
        <v>4.5939126898594029</v>
      </c>
      <c r="E108" s="280">
        <v>4.2692409626613692</v>
      </c>
      <c r="F108" s="280">
        <v>-4.1467540490471633</v>
      </c>
    </row>
    <row r="109" spans="3:6" ht="15.75" x14ac:dyDescent="0.25">
      <c r="C109" s="54">
        <v>38856</v>
      </c>
      <c r="D109" s="280">
        <v>4.4661952718335396</v>
      </c>
      <c r="E109" s="280">
        <v>4.4689414668631633</v>
      </c>
      <c r="F109" s="280">
        <v>-3.2939757765944266</v>
      </c>
    </row>
    <row r="110" spans="3:6" ht="15.75" x14ac:dyDescent="0.25">
      <c r="C110" s="54">
        <v>38859</v>
      </c>
      <c r="D110" s="280">
        <v>4.8261838053026196</v>
      </c>
      <c r="E110" s="280">
        <v>4.494069833459502</v>
      </c>
      <c r="F110" s="280">
        <v>-4.0296143950974255</v>
      </c>
    </row>
    <row r="111" spans="3:6" ht="15.75" x14ac:dyDescent="0.25">
      <c r="C111" s="54">
        <v>38860</v>
      </c>
      <c r="D111" s="280">
        <v>4.531026855099296</v>
      </c>
      <c r="E111" s="280">
        <v>4.2366131353522185</v>
      </c>
      <c r="F111" s="280">
        <v>-3.8703040912084541</v>
      </c>
    </row>
    <row r="112" spans="3:6" ht="15.75" x14ac:dyDescent="0.25">
      <c r="C112" s="54">
        <v>38861</v>
      </c>
      <c r="D112" s="280">
        <v>3.9059458954108894</v>
      </c>
      <c r="E112" s="280">
        <v>3.8909468549402471</v>
      </c>
      <c r="F112" s="280">
        <v>-3.6781930925149586</v>
      </c>
    </row>
    <row r="113" spans="3:6" ht="15.75" x14ac:dyDescent="0.25">
      <c r="C113" s="54">
        <v>38862</v>
      </c>
      <c r="D113" s="280">
        <v>3.0689781902690116</v>
      </c>
      <c r="E113" s="280">
        <v>3.3889596661142996</v>
      </c>
      <c r="F113" s="280">
        <v>-4.5403436608356218</v>
      </c>
    </row>
    <row r="114" spans="3:6" ht="15.75" x14ac:dyDescent="0.25">
      <c r="C114" s="54">
        <v>38863</v>
      </c>
      <c r="D114" s="280">
        <v>2.7054308707603392</v>
      </c>
      <c r="E114" s="280">
        <v>3.1608818520345361</v>
      </c>
      <c r="F114" s="280">
        <v>-4.2123530979229944</v>
      </c>
    </row>
    <row r="115" spans="3:6" ht="15.75" x14ac:dyDescent="0.25">
      <c r="C115" s="54">
        <v>38866</v>
      </c>
      <c r="D115" s="280">
        <v>2.6539531654756532</v>
      </c>
      <c r="E115" s="280">
        <v>3.2036300843705234</v>
      </c>
      <c r="F115" s="280">
        <v>-4.3154343080708308</v>
      </c>
    </row>
    <row r="116" spans="3:6" ht="15.75" x14ac:dyDescent="0.25">
      <c r="C116" s="54">
        <v>38867</v>
      </c>
      <c r="D116" s="280">
        <v>3.2458311814077323</v>
      </c>
      <c r="E116" s="280">
        <v>3.5940047359402927</v>
      </c>
      <c r="F116" s="280">
        <v>-4.8636504165475269</v>
      </c>
    </row>
    <row r="117" spans="3:6" ht="15.75" x14ac:dyDescent="0.25">
      <c r="C117" s="54">
        <v>38868</v>
      </c>
      <c r="D117" s="280">
        <v>3.5516725786854719</v>
      </c>
      <c r="E117" s="280">
        <v>4.0669735686246433</v>
      </c>
      <c r="F117" s="280">
        <v>-3.9593291982876311</v>
      </c>
    </row>
    <row r="118" spans="3:6" ht="15.75" x14ac:dyDescent="0.25">
      <c r="C118" s="54">
        <v>38869</v>
      </c>
      <c r="D118" s="280">
        <v>3.050684354539368</v>
      </c>
      <c r="E118" s="280">
        <v>3.7593205740675151</v>
      </c>
      <c r="F118" s="280">
        <v>-4.2357791561263518</v>
      </c>
    </row>
    <row r="119" spans="3:6" ht="15.75" x14ac:dyDescent="0.25">
      <c r="C119" s="54">
        <v>38870</v>
      </c>
      <c r="D119" s="280">
        <v>3.4679892606261919</v>
      </c>
      <c r="E119" s="280">
        <v>3.931956896918809</v>
      </c>
      <c r="F119" s="280">
        <v>-4.8636504165475269</v>
      </c>
    </row>
    <row r="120" spans="3:6" ht="15.75" x14ac:dyDescent="0.25">
      <c r="C120" s="54">
        <v>38873</v>
      </c>
      <c r="D120" s="280">
        <v>4.0802241504865444</v>
      </c>
      <c r="E120" s="280">
        <v>4.4141230993871572</v>
      </c>
      <c r="F120" s="280">
        <v>-4.3482350028753665</v>
      </c>
    </row>
    <row r="121" spans="3:6" ht="15.75" x14ac:dyDescent="0.25">
      <c r="C121" s="54">
        <v>38874</v>
      </c>
      <c r="D121" s="280">
        <v>3.7344071266614876</v>
      </c>
      <c r="E121" s="280">
        <v>4.0841905399265022</v>
      </c>
      <c r="F121" s="280">
        <v>-4.0108721440947903</v>
      </c>
    </row>
    <row r="122" spans="3:6" ht="15.75" x14ac:dyDescent="0.25">
      <c r="C122" s="54">
        <v>38875</v>
      </c>
      <c r="D122" s="280">
        <v>3.0102512574382789</v>
      </c>
      <c r="E122" s="280">
        <v>3.5821205216793661</v>
      </c>
      <c r="F122" s="280">
        <v>-4.2498375999282523</v>
      </c>
    </row>
    <row r="123" spans="3:6" ht="15.75" x14ac:dyDescent="0.25">
      <c r="C123" s="54">
        <v>38876</v>
      </c>
      <c r="D123" s="280">
        <v>4.0780079279768344</v>
      </c>
      <c r="E123" s="280">
        <v>4.3917596820043814</v>
      </c>
      <c r="F123" s="280">
        <v>-2.4411975041417011</v>
      </c>
    </row>
    <row r="124" spans="3:6" ht="15.75" x14ac:dyDescent="0.25">
      <c r="C124" s="54">
        <v>38877</v>
      </c>
      <c r="D124" s="280">
        <v>4.6388432899070242</v>
      </c>
      <c r="E124" s="280">
        <v>4.8281238761684886</v>
      </c>
      <c r="F124" s="280">
        <v>-1.9632665924747883</v>
      </c>
    </row>
    <row r="125" spans="3:6" ht="15.75" x14ac:dyDescent="0.25">
      <c r="C125" s="54">
        <v>38880</v>
      </c>
      <c r="D125" s="280">
        <v>6.3311072432762128</v>
      </c>
      <c r="E125" s="280">
        <v>6.2672741153513734</v>
      </c>
      <c r="F125" s="280">
        <v>-0.15931030388897094</v>
      </c>
    </row>
    <row r="126" spans="3:6" ht="15.75" x14ac:dyDescent="0.25">
      <c r="C126" s="54">
        <v>38881</v>
      </c>
      <c r="D126" s="280">
        <v>6.3691657572726212</v>
      </c>
      <c r="E126" s="280">
        <v>6.3968041546736742</v>
      </c>
      <c r="F126" s="280">
        <v>0.28113376503944298</v>
      </c>
    </row>
    <row r="127" spans="3:6" ht="15.75" x14ac:dyDescent="0.25">
      <c r="C127" s="54">
        <v>38882</v>
      </c>
      <c r="D127" s="280">
        <v>7.1481151354882755</v>
      </c>
      <c r="E127" s="280">
        <v>7.0105987434838646</v>
      </c>
      <c r="F127" s="280">
        <v>0.37953116798656872</v>
      </c>
    </row>
    <row r="128" spans="3:6" ht="15.75" x14ac:dyDescent="0.25">
      <c r="C128" s="54">
        <v>38883</v>
      </c>
      <c r="D128" s="280">
        <v>7.2405611421569871</v>
      </c>
      <c r="E128" s="280">
        <v>7.3573952823956512</v>
      </c>
      <c r="F128" s="280">
        <v>0.44981636479635156</v>
      </c>
    </row>
    <row r="129" spans="3:6" ht="15.75" x14ac:dyDescent="0.25">
      <c r="C129" s="54">
        <v>38884</v>
      </c>
      <c r="D129" s="280">
        <v>8.1482991532555218</v>
      </c>
      <c r="E129" s="280">
        <v>8.3788988970828768</v>
      </c>
      <c r="F129" s="280">
        <v>1.3494514351222842</v>
      </c>
    </row>
    <row r="130" spans="3:6" ht="15.75" x14ac:dyDescent="0.25">
      <c r="C130" s="54">
        <v>38887</v>
      </c>
      <c r="D130" s="280">
        <v>9.1941465616606433</v>
      </c>
      <c r="E130" s="280">
        <v>9.6075621835101099</v>
      </c>
      <c r="F130" s="280">
        <v>3.0690640830963956</v>
      </c>
    </row>
    <row r="131" spans="3:6" ht="15.75" x14ac:dyDescent="0.25">
      <c r="C131" s="54">
        <v>38888</v>
      </c>
      <c r="D131" s="280">
        <v>9.1991862131693747</v>
      </c>
      <c r="E131" s="280">
        <v>9.5139402517510305</v>
      </c>
      <c r="F131" s="280">
        <v>2.8910115282047899</v>
      </c>
    </row>
    <row r="132" spans="3:6" ht="15.75" x14ac:dyDescent="0.25">
      <c r="C132" s="54">
        <v>38889</v>
      </c>
      <c r="D132" s="280">
        <v>9.1932159239996878</v>
      </c>
      <c r="E132" s="280">
        <v>9.7606795378441635</v>
      </c>
      <c r="F132" s="280">
        <v>2.5114780194850139</v>
      </c>
    </row>
    <row r="133" spans="3:6" ht="15.75" x14ac:dyDescent="0.25">
      <c r="C133" s="54">
        <v>38890</v>
      </c>
      <c r="D133" s="280">
        <v>8.9375515124168849</v>
      </c>
      <c r="E133" s="280">
        <v>9.5963172295464574</v>
      </c>
      <c r="F133" s="280">
        <v>3.0175234780224658</v>
      </c>
    </row>
    <row r="134" spans="3:6" ht="15.75" x14ac:dyDescent="0.25">
      <c r="C134" s="54">
        <v>38891</v>
      </c>
      <c r="D134" s="280">
        <v>10.062449550869722</v>
      </c>
      <c r="E134" s="280">
        <v>10.714296761851294</v>
      </c>
      <c r="F134" s="280">
        <v>4.6340549158487621</v>
      </c>
    </row>
    <row r="135" spans="3:6" ht="15.75" x14ac:dyDescent="0.25">
      <c r="C135" s="54">
        <v>38894</v>
      </c>
      <c r="D135" s="280">
        <v>10.190088481980375</v>
      </c>
      <c r="E135" s="280">
        <v>10.935633413481449</v>
      </c>
      <c r="F135" s="280">
        <v>4.1936085061871076</v>
      </c>
    </row>
    <row r="136" spans="3:6" ht="15.75" x14ac:dyDescent="0.25">
      <c r="C136" s="54">
        <v>38895</v>
      </c>
      <c r="D136" s="280">
        <v>9.757258501822319</v>
      </c>
      <c r="E136" s="280">
        <v>10.491432042362604</v>
      </c>
      <c r="F136" s="280">
        <v>3.8093888495333683</v>
      </c>
    </row>
    <row r="137" spans="3:6" ht="15.75" x14ac:dyDescent="0.25">
      <c r="C137" s="54">
        <v>38896</v>
      </c>
      <c r="D137" s="280">
        <v>10.149240549325489</v>
      </c>
      <c r="E137" s="280">
        <v>10.897460482932431</v>
      </c>
      <c r="F137" s="280">
        <v>4.423201666152643</v>
      </c>
    </row>
    <row r="138" spans="3:6" ht="15.75" x14ac:dyDescent="0.25">
      <c r="C138" s="54">
        <v>38897</v>
      </c>
      <c r="D138" s="280">
        <v>11.110073100733198</v>
      </c>
      <c r="E138" s="280">
        <v>11.985825418738628</v>
      </c>
      <c r="F138" s="280">
        <v>4.5731420149069058</v>
      </c>
    </row>
    <row r="139" spans="3:6" ht="15.75" x14ac:dyDescent="0.25">
      <c r="C139" s="54">
        <v>38898</v>
      </c>
      <c r="D139" s="280">
        <v>11.303076589526562</v>
      </c>
      <c r="E139" s="280">
        <v>11.995495779807275</v>
      </c>
      <c r="F139" s="280">
        <v>3.5516811426972827</v>
      </c>
    </row>
    <row r="140" spans="3:6" ht="15.75" x14ac:dyDescent="0.25">
      <c r="C140" s="54">
        <v>38901</v>
      </c>
      <c r="D140" s="280">
        <v>10.138694728354491</v>
      </c>
      <c r="E140" s="280">
        <v>11.065144182050002</v>
      </c>
      <c r="F140" s="280">
        <v>2.6192477183000662</v>
      </c>
    </row>
    <row r="141" spans="3:6" ht="15.75" x14ac:dyDescent="0.25">
      <c r="C141" s="54">
        <v>38902</v>
      </c>
      <c r="D141" s="280">
        <v>9.565396548193128</v>
      </c>
      <c r="E141" s="280">
        <v>10.469755224754905</v>
      </c>
      <c r="F141" s="280">
        <v>2.0850900536252714</v>
      </c>
    </row>
    <row r="142" spans="3:6" ht="15.75" x14ac:dyDescent="0.25">
      <c r="C142" s="54">
        <v>38903</v>
      </c>
      <c r="D142" s="280">
        <v>10.693375305609898</v>
      </c>
      <c r="E142" s="280">
        <v>11.69603878866987</v>
      </c>
      <c r="F142" s="280">
        <v>3.8187611454012949</v>
      </c>
    </row>
    <row r="143" spans="3:6" ht="15.75" x14ac:dyDescent="0.25">
      <c r="C143" s="54">
        <v>38904</v>
      </c>
      <c r="D143" s="280">
        <v>10.972598493926888</v>
      </c>
      <c r="E143" s="280">
        <v>12.114172148758296</v>
      </c>
      <c r="F143" s="280">
        <v>3.7344198455228295</v>
      </c>
    </row>
    <row r="144" spans="3:6" ht="15.75" x14ac:dyDescent="0.25">
      <c r="C144" s="54">
        <v>38905</v>
      </c>
      <c r="D144" s="280">
        <v>10.633325918761205</v>
      </c>
      <c r="E144" s="280">
        <v>11.549995190818008</v>
      </c>
      <c r="F144" s="280">
        <v>2.970666680149292</v>
      </c>
    </row>
    <row r="145" spans="3:6" ht="15.75" x14ac:dyDescent="0.25">
      <c r="C145" s="54">
        <v>38908</v>
      </c>
      <c r="D145" s="280">
        <v>9.6507358716692018</v>
      </c>
      <c r="E145" s="280">
        <v>10.549429940803257</v>
      </c>
      <c r="F145" s="280">
        <v>2.6239338662340295</v>
      </c>
    </row>
    <row r="146" spans="3:6" ht="15.75" x14ac:dyDescent="0.25">
      <c r="C146" s="54">
        <v>38909</v>
      </c>
      <c r="D146" s="280">
        <v>8.6284320761580666</v>
      </c>
      <c r="E146" s="280">
        <v>9.4800498498605279</v>
      </c>
      <c r="F146" s="280">
        <v>1.3447652871882987</v>
      </c>
    </row>
    <row r="147" spans="3:6" ht="15.75" x14ac:dyDescent="0.25">
      <c r="C147" s="54">
        <v>38910</v>
      </c>
      <c r="D147" s="280">
        <v>8.9720680447731525</v>
      </c>
      <c r="E147" s="280">
        <v>9.9285199197844953</v>
      </c>
      <c r="F147" s="280">
        <v>2.328739316659445</v>
      </c>
    </row>
    <row r="148" spans="3:6" ht="15.75" x14ac:dyDescent="0.25">
      <c r="C148" s="54">
        <v>38911</v>
      </c>
      <c r="D148" s="280">
        <v>11.356007522020084</v>
      </c>
      <c r="E148" s="280">
        <v>11.862635714193036</v>
      </c>
      <c r="F148" s="280">
        <v>4.2029784613218046</v>
      </c>
    </row>
    <row r="149" spans="3:6" ht="15.75" x14ac:dyDescent="0.25">
      <c r="C149" s="54">
        <v>38912</v>
      </c>
      <c r="D149" s="280">
        <v>10.955982568424805</v>
      </c>
      <c r="E149" s="280">
        <v>11.516332642891181</v>
      </c>
      <c r="F149" s="280">
        <v>4.2170369051237167</v>
      </c>
    </row>
    <row r="150" spans="3:6" ht="15.75" x14ac:dyDescent="0.25">
      <c r="C150" s="54">
        <v>38915</v>
      </c>
      <c r="D150" s="280">
        <v>9.9748070070511332</v>
      </c>
      <c r="E150" s="280">
        <v>10.590524062675444</v>
      </c>
      <c r="F150" s="280">
        <v>4.4419439171552666</v>
      </c>
    </row>
    <row r="151" spans="3:6" ht="15.75" x14ac:dyDescent="0.25">
      <c r="C151" s="54">
        <v>38916</v>
      </c>
      <c r="D151" s="280">
        <v>9.6256644647257694</v>
      </c>
      <c r="E151" s="280">
        <v>10.540120059868819</v>
      </c>
      <c r="F151" s="280">
        <v>4.5028568180971229</v>
      </c>
    </row>
    <row r="152" spans="3:6" ht="15.75" x14ac:dyDescent="0.25">
      <c r="C152" s="54">
        <v>38917</v>
      </c>
      <c r="D152" s="280">
        <v>8.2207605085895743</v>
      </c>
      <c r="E152" s="280">
        <v>9.4874554779331035</v>
      </c>
      <c r="F152" s="280">
        <v>2.7926141252576864</v>
      </c>
    </row>
    <row r="153" spans="3:6" ht="15.75" x14ac:dyDescent="0.25">
      <c r="C153" s="54">
        <v>38918</v>
      </c>
      <c r="D153" s="280">
        <v>7.6803351276960141</v>
      </c>
      <c r="E153" s="280">
        <v>8.8758976544712773</v>
      </c>
      <c r="F153" s="280">
        <v>1.9351497048709865</v>
      </c>
    </row>
    <row r="154" spans="3:6" ht="15.75" x14ac:dyDescent="0.25">
      <c r="C154" s="54">
        <v>38919</v>
      </c>
      <c r="D154" s="280">
        <v>8.6632873110922723</v>
      </c>
      <c r="E154" s="280">
        <v>9.7960923355663976</v>
      </c>
      <c r="F154" s="280">
        <v>2.2537703126489284</v>
      </c>
    </row>
    <row r="155" spans="3:6" ht="15.75" x14ac:dyDescent="0.25">
      <c r="C155" s="54">
        <v>38922</v>
      </c>
      <c r="D155" s="280">
        <v>6.3695520815581164</v>
      </c>
      <c r="E155" s="280">
        <v>7.7745294886935268</v>
      </c>
      <c r="F155" s="280">
        <v>0.84809212451875116</v>
      </c>
    </row>
    <row r="156" spans="3:6" ht="15.75" x14ac:dyDescent="0.25">
      <c r="C156" s="54">
        <v>38923</v>
      </c>
      <c r="D156" s="280">
        <v>6.3690560846061395</v>
      </c>
      <c r="E156" s="280">
        <v>7.9427440040867658</v>
      </c>
      <c r="F156" s="280">
        <v>1.4712772370059746</v>
      </c>
    </row>
    <row r="157" spans="3:6" ht="15.75" x14ac:dyDescent="0.25">
      <c r="C157" s="54">
        <v>38924</v>
      </c>
      <c r="D157" s="280">
        <v>6.0163372991861586</v>
      </c>
      <c r="E157" s="280">
        <v>7.6629523950544565</v>
      </c>
      <c r="F157" s="280">
        <v>9.371125501314026E-2</v>
      </c>
    </row>
    <row r="158" spans="3:6" ht="15.75" x14ac:dyDescent="0.25">
      <c r="C158" s="54">
        <v>38925</v>
      </c>
      <c r="D158" s="280">
        <v>6.2331179095008293</v>
      </c>
      <c r="E158" s="280">
        <v>7.5137649456338718</v>
      </c>
      <c r="F158" s="280">
        <v>0.11245350601576387</v>
      </c>
    </row>
    <row r="159" spans="3:6" ht="15.75" x14ac:dyDescent="0.25">
      <c r="C159" s="54">
        <v>38926</v>
      </c>
      <c r="D159" s="280">
        <v>6.4396083185366049</v>
      </c>
      <c r="E159" s="280">
        <v>7.7758492362436593</v>
      </c>
      <c r="F159" s="280">
        <v>-0.15462649668823714</v>
      </c>
    </row>
    <row r="160" spans="3:6" ht="15.75" x14ac:dyDescent="0.25">
      <c r="C160" s="54">
        <v>38929</v>
      </c>
      <c r="D160" s="280">
        <v>6.4346826443740346</v>
      </c>
      <c r="E160" s="280">
        <v>7.683131559418177</v>
      </c>
      <c r="F160" s="280">
        <v>-0.2483377517013885</v>
      </c>
    </row>
    <row r="161" spans="3:6" ht="15.75" x14ac:dyDescent="0.25">
      <c r="C161" s="54">
        <v>38930</v>
      </c>
      <c r="D161" s="280">
        <v>7.3289322729216844</v>
      </c>
      <c r="E161" s="280">
        <v>8.6534899339079541</v>
      </c>
      <c r="F161" s="280">
        <v>0.14056571215310676</v>
      </c>
    </row>
    <row r="162" spans="3:6" ht="15.75" x14ac:dyDescent="0.25">
      <c r="C162" s="54">
        <v>38931</v>
      </c>
      <c r="D162" s="280">
        <v>6.3337677388316971</v>
      </c>
      <c r="E162" s="280">
        <v>7.7133148279921571</v>
      </c>
      <c r="F162" s="280">
        <v>-0.40764805559035944</v>
      </c>
    </row>
    <row r="163" spans="3:6" ht="15.75" x14ac:dyDescent="0.25">
      <c r="C163" s="54">
        <v>38932</v>
      </c>
      <c r="D163" s="280">
        <v>6.3001170112562788</v>
      </c>
      <c r="E163" s="280">
        <v>7.8227181102045407</v>
      </c>
      <c r="F163" s="280">
        <v>-0.43107645452695742</v>
      </c>
    </row>
    <row r="164" spans="3:6" ht="15.75" x14ac:dyDescent="0.25">
      <c r="C164" s="54">
        <v>38933</v>
      </c>
      <c r="D164" s="280">
        <v>6.2828130118961489</v>
      </c>
      <c r="E164" s="280">
        <v>7.7253148069422073</v>
      </c>
      <c r="F164" s="280">
        <v>-1.0542592262809403</v>
      </c>
    </row>
    <row r="165" spans="3:6" ht="15.75" x14ac:dyDescent="0.25">
      <c r="C165" s="54">
        <v>38936</v>
      </c>
      <c r="D165" s="280">
        <v>5.4227266016412701</v>
      </c>
      <c r="E165" s="280">
        <v>6.7479410773570114</v>
      </c>
      <c r="F165" s="280">
        <v>-1.6540159398315546</v>
      </c>
    </row>
    <row r="166" spans="3:6" ht="15.75" x14ac:dyDescent="0.25">
      <c r="C166" s="54">
        <v>38937</v>
      </c>
      <c r="D166" s="280">
        <v>5.4399282246090586</v>
      </c>
      <c r="E166" s="280">
        <v>6.7396231315920208</v>
      </c>
      <c r="F166" s="280">
        <v>-1.6540159398315546</v>
      </c>
    </row>
    <row r="167" spans="3:6" ht="15.75" x14ac:dyDescent="0.25">
      <c r="C167" s="54">
        <v>38938</v>
      </c>
      <c r="D167" s="280">
        <v>5.0282959389352566</v>
      </c>
      <c r="E167" s="280">
        <v>6.6323428090358627</v>
      </c>
      <c r="F167" s="280">
        <v>-1.9820088434774119</v>
      </c>
    </row>
    <row r="168" spans="3:6" ht="15.75" x14ac:dyDescent="0.25">
      <c r="C168" s="54">
        <v>38939</v>
      </c>
      <c r="D168" s="280">
        <v>5.2995825441797484</v>
      </c>
      <c r="E168" s="280">
        <v>6.9932082827367958</v>
      </c>
      <c r="F168" s="280">
        <v>-1.1198582751567487</v>
      </c>
    </row>
    <row r="169" spans="3:6" ht="15.75" x14ac:dyDescent="0.25">
      <c r="C169" s="54">
        <v>38940</v>
      </c>
      <c r="D169" s="280">
        <v>5.0884832586788997</v>
      </c>
      <c r="E169" s="280">
        <v>6.9523455500267062</v>
      </c>
      <c r="F169" s="280">
        <v>-0.59038675841592836</v>
      </c>
    </row>
    <row r="170" spans="3:6" ht="15.75" x14ac:dyDescent="0.25">
      <c r="C170" s="54">
        <v>38943</v>
      </c>
      <c r="D170" s="280">
        <v>6.5250780012706455</v>
      </c>
      <c r="E170" s="280">
        <v>8.3014573763110953</v>
      </c>
      <c r="F170" s="280">
        <v>0.67940952476186478</v>
      </c>
    </row>
    <row r="171" spans="3:6" ht="15.75" x14ac:dyDescent="0.25">
      <c r="C171" s="54">
        <v>38944</v>
      </c>
      <c r="D171" s="280">
        <v>6.7678193164206757</v>
      </c>
      <c r="E171" s="280">
        <v>8.6980774670375247</v>
      </c>
      <c r="F171" s="280">
        <v>0.51072926573820787</v>
      </c>
    </row>
    <row r="172" spans="3:6" ht="15.75" x14ac:dyDescent="0.25">
      <c r="C172" s="54">
        <v>38945</v>
      </c>
      <c r="D172" s="280">
        <v>6.59142914119204</v>
      </c>
      <c r="E172" s="280">
        <v>8.3410635113092333</v>
      </c>
      <c r="F172" s="280">
        <v>-0.27176615063798648</v>
      </c>
    </row>
    <row r="173" spans="3:6" ht="15.75" x14ac:dyDescent="0.25">
      <c r="C173" s="54">
        <v>38946</v>
      </c>
      <c r="D173" s="280">
        <v>6.8278981624702251</v>
      </c>
      <c r="E173" s="280">
        <v>8.7365307862310004</v>
      </c>
      <c r="F173" s="280">
        <v>0.20147861309496307</v>
      </c>
    </row>
    <row r="174" spans="3:6" ht="15.75" x14ac:dyDescent="0.25">
      <c r="C174" s="54">
        <v>38947</v>
      </c>
      <c r="D174" s="280">
        <v>8.2350981160043588</v>
      </c>
      <c r="E174" s="280">
        <v>10.17988797231526</v>
      </c>
      <c r="F174" s="280">
        <v>1.5790445950877752</v>
      </c>
    </row>
    <row r="175" spans="3:6" ht="15.75" x14ac:dyDescent="0.25">
      <c r="C175" s="54">
        <v>38950</v>
      </c>
      <c r="D175" s="280">
        <v>8.4264517260143279</v>
      </c>
      <c r="E175" s="280">
        <v>10.13222800946405</v>
      </c>
      <c r="F175" s="280">
        <v>1.0074024284077332</v>
      </c>
    </row>
    <row r="176" spans="3:6" ht="15.75" x14ac:dyDescent="0.25">
      <c r="C176" s="54">
        <v>38951</v>
      </c>
      <c r="D176" s="280">
        <v>7.6684034561710357</v>
      </c>
      <c r="E176" s="280">
        <v>9.5208115802784867</v>
      </c>
      <c r="F176" s="280">
        <v>1.1291299194956306</v>
      </c>
    </row>
    <row r="177" spans="3:6" ht="15.75" x14ac:dyDescent="0.25">
      <c r="C177" s="54">
        <v>38952</v>
      </c>
      <c r="D177" s="280">
        <v>8.2053620783919321</v>
      </c>
      <c r="E177" s="280">
        <v>10.001024263690116</v>
      </c>
      <c r="F177" s="280">
        <v>1.7075812791526701</v>
      </c>
    </row>
    <row r="178" spans="3:6" ht="15.75" x14ac:dyDescent="0.25">
      <c r="C178" s="54">
        <v>38953</v>
      </c>
      <c r="D178" s="280">
        <v>8.5602879514549137</v>
      </c>
      <c r="E178" s="280">
        <v>10.519290611656661</v>
      </c>
      <c r="F178" s="280">
        <v>2.3468472289557285</v>
      </c>
    </row>
    <row r="179" spans="3:6" ht="15.75" x14ac:dyDescent="0.25">
      <c r="C179" s="54">
        <v>38954</v>
      </c>
      <c r="D179" s="280">
        <v>8.2034332133670276</v>
      </c>
      <c r="E179" s="280">
        <v>10.106995601503765</v>
      </c>
      <c r="F179" s="280">
        <v>2.1009883137488972</v>
      </c>
    </row>
    <row r="180" spans="3:6" ht="15.75" x14ac:dyDescent="0.25">
      <c r="C180" s="54">
        <v>38957</v>
      </c>
      <c r="D180" s="280">
        <v>7.6709888241190072</v>
      </c>
      <c r="E180" s="280">
        <v>9.5752763297271226</v>
      </c>
      <c r="F180" s="280">
        <v>1.3773553160017826</v>
      </c>
    </row>
    <row r="181" spans="3:6" ht="15.75" x14ac:dyDescent="0.25">
      <c r="C181" s="54">
        <v>38958</v>
      </c>
      <c r="D181" s="280">
        <v>7.6193826310772428</v>
      </c>
      <c r="E181" s="280">
        <v>9.178921355599833</v>
      </c>
      <c r="F181" s="280">
        <v>0.63267444501682313</v>
      </c>
    </row>
    <row r="182" spans="3:6" ht="15.75" x14ac:dyDescent="0.25">
      <c r="C182" s="54">
        <v>38959</v>
      </c>
      <c r="D182" s="280">
        <v>7.3672231744565719</v>
      </c>
      <c r="E182" s="280">
        <v>8.8656965900521634</v>
      </c>
      <c r="F182" s="280">
        <v>0.25799327629061342</v>
      </c>
    </row>
    <row r="183" spans="3:6" ht="15.75" x14ac:dyDescent="0.25">
      <c r="C183" s="54">
        <v>38960</v>
      </c>
      <c r="D183" s="280">
        <v>8.0632434036897127</v>
      </c>
      <c r="E183" s="280">
        <v>9.6631581118069132</v>
      </c>
      <c r="F183" s="280">
        <v>1.236850462912753</v>
      </c>
    </row>
    <row r="184" spans="3:6" ht="15.75" x14ac:dyDescent="0.25">
      <c r="C184" s="54">
        <v>38961</v>
      </c>
      <c r="D184" s="280">
        <v>8.2698920234887794</v>
      </c>
      <c r="E184" s="280">
        <v>10.041149288496198</v>
      </c>
      <c r="F184" s="280">
        <v>1.3562957390977459</v>
      </c>
    </row>
    <row r="185" spans="3:6" ht="15.75" x14ac:dyDescent="0.25">
      <c r="C185" s="54">
        <v>38964</v>
      </c>
      <c r="D185" s="280">
        <v>7.7032739328467104</v>
      </c>
      <c r="E185" s="280">
        <v>9.5755432759759618</v>
      </c>
      <c r="F185" s="280">
        <v>0.63735825221755693</v>
      </c>
    </row>
    <row r="186" spans="3:6" ht="15.75" x14ac:dyDescent="0.25">
      <c r="C186" s="54">
        <v>38965</v>
      </c>
      <c r="D186" s="280">
        <v>7.3740963026950546</v>
      </c>
      <c r="E186" s="280">
        <v>9.3139543080755338</v>
      </c>
      <c r="F186" s="280">
        <v>0.82001502937993909</v>
      </c>
    </row>
    <row r="187" spans="3:6" ht="15.75" x14ac:dyDescent="0.25">
      <c r="C187" s="54">
        <v>38966</v>
      </c>
      <c r="D187" s="280">
        <v>7.7145238175984288</v>
      </c>
      <c r="E187" s="280">
        <v>9.6561789406677043</v>
      </c>
      <c r="F187" s="280">
        <v>1.2462180773142206</v>
      </c>
    </row>
    <row r="188" spans="3:6" ht="15.75" x14ac:dyDescent="0.25">
      <c r="C188" s="54">
        <v>38967</v>
      </c>
      <c r="D188" s="280">
        <v>6.8092469492326391</v>
      </c>
      <c r="E188" s="280">
        <v>8.7622017487620329</v>
      </c>
      <c r="F188" s="280">
        <v>0.9886227256733493</v>
      </c>
    </row>
    <row r="189" spans="3:6" ht="15.75" x14ac:dyDescent="0.25">
      <c r="C189" s="54">
        <v>38968</v>
      </c>
      <c r="D189" s="280">
        <v>7.1425842048969956</v>
      </c>
      <c r="E189" s="280">
        <v>9.1031616895341116</v>
      </c>
      <c r="F189" s="280">
        <v>1.7848231351331512</v>
      </c>
    </row>
    <row r="190" spans="3:6" ht="15.75" x14ac:dyDescent="0.25">
      <c r="C190" s="54">
        <v>38971</v>
      </c>
      <c r="D190" s="280">
        <v>7.1039692137129684</v>
      </c>
      <c r="E190" s="280">
        <v>9.0242811108121721</v>
      </c>
      <c r="F190" s="280">
        <v>1.4710361414829176</v>
      </c>
    </row>
    <row r="191" spans="3:6" ht="15.75" x14ac:dyDescent="0.25">
      <c r="C191" s="54">
        <v>38972</v>
      </c>
      <c r="D191" s="280">
        <v>6.0072939114664381</v>
      </c>
      <c r="E191" s="280">
        <v>8.2743331066446721</v>
      </c>
      <c r="F191" s="280">
        <v>0.91603658809480404</v>
      </c>
    </row>
    <row r="192" spans="3:6" ht="15.75" x14ac:dyDescent="0.25">
      <c r="C192" s="54">
        <v>38973</v>
      </c>
      <c r="D192" s="280">
        <v>5.8314310986263607</v>
      </c>
      <c r="E192" s="280">
        <v>8.1107427681426323</v>
      </c>
      <c r="F192" s="280">
        <v>0.68419398349164329</v>
      </c>
    </row>
    <row r="193" spans="3:6" ht="15.75" x14ac:dyDescent="0.25">
      <c r="C193" s="54">
        <v>38974</v>
      </c>
      <c r="D193" s="280">
        <v>5.6494623482617801</v>
      </c>
      <c r="E193" s="280">
        <v>8.2757719499993101</v>
      </c>
      <c r="F193" s="280">
        <v>0.6397060076510197</v>
      </c>
    </row>
    <row r="194" spans="3:6" ht="15.75" x14ac:dyDescent="0.25">
      <c r="C194" s="54">
        <v>38975</v>
      </c>
      <c r="D194" s="280">
        <v>4.5445260728106618</v>
      </c>
      <c r="E194" s="280">
        <v>6.8437212508413836</v>
      </c>
      <c r="F194" s="280">
        <v>-0.12604614390416824</v>
      </c>
    </row>
    <row r="195" spans="3:6" ht="15.75" x14ac:dyDescent="0.25">
      <c r="C195" s="54">
        <v>38978</v>
      </c>
      <c r="D195" s="280">
        <v>4.8935300843489848</v>
      </c>
      <c r="E195" s="280">
        <v>7.2546004797918506</v>
      </c>
      <c r="F195" s="280">
        <v>-0.16818168284488122</v>
      </c>
    </row>
    <row r="196" spans="3:6" ht="15.75" x14ac:dyDescent="0.25">
      <c r="C196" s="54">
        <v>38979</v>
      </c>
      <c r="D196" s="280">
        <v>6.3769110122747552</v>
      </c>
      <c r="E196" s="280">
        <v>8.6439803828566308</v>
      </c>
      <c r="F196" s="280">
        <v>1.3164705038587465</v>
      </c>
    </row>
    <row r="197" spans="3:6" ht="15.75" x14ac:dyDescent="0.25">
      <c r="C197" s="54">
        <v>38980</v>
      </c>
      <c r="D197" s="280">
        <v>6.6644140683958852</v>
      </c>
      <c r="E197" s="280">
        <v>8.9889310624237559</v>
      </c>
      <c r="F197" s="280">
        <v>1.5740635147663662</v>
      </c>
    </row>
    <row r="198" spans="3:6" ht="15.75" x14ac:dyDescent="0.25">
      <c r="C198" s="54">
        <v>38981</v>
      </c>
      <c r="D198" s="280">
        <v>7.0668575909838882</v>
      </c>
      <c r="E198" s="280">
        <v>9.4269393465036266</v>
      </c>
      <c r="F198" s="280">
        <v>1.2321947445108394</v>
      </c>
    </row>
    <row r="199" spans="3:6" ht="15.75" x14ac:dyDescent="0.25">
      <c r="C199" s="54">
        <v>38982</v>
      </c>
      <c r="D199" s="280">
        <v>7.9497822728830103</v>
      </c>
      <c r="E199" s="280">
        <v>9.7438677919827743</v>
      </c>
      <c r="F199" s="280">
        <v>1.5412792050944812</v>
      </c>
    </row>
    <row r="200" spans="3:6" ht="15.75" x14ac:dyDescent="0.25">
      <c r="C200" s="54">
        <v>38985</v>
      </c>
      <c r="D200" s="280">
        <v>7.177936079934466</v>
      </c>
      <c r="E200" s="280">
        <v>8.9493693262847387</v>
      </c>
      <c r="F200" s="280">
        <v>1.0354584569474579</v>
      </c>
    </row>
    <row r="201" spans="3:6" ht="15.75" x14ac:dyDescent="0.25">
      <c r="C201" s="54">
        <v>38986</v>
      </c>
      <c r="D201" s="280">
        <v>6.1789111650935258</v>
      </c>
      <c r="E201" s="280">
        <v>7.7909606420633049</v>
      </c>
      <c r="F201" s="280">
        <v>0.47343436312488052</v>
      </c>
    </row>
    <row r="202" spans="3:6" ht="15.75" x14ac:dyDescent="0.25">
      <c r="C202" s="54">
        <v>38987</v>
      </c>
      <c r="D202" s="280">
        <v>6.3836105523514597</v>
      </c>
      <c r="E202" s="280">
        <v>8.169957451517984</v>
      </c>
      <c r="F202" s="280">
        <v>0.70761067876208283</v>
      </c>
    </row>
    <row r="203" spans="3:6" ht="15.75" x14ac:dyDescent="0.25">
      <c r="C203" s="54">
        <v>38988</v>
      </c>
      <c r="D203" s="280">
        <v>5.9642478868661364</v>
      </c>
      <c r="E203" s="280">
        <v>8.0112443089976004</v>
      </c>
      <c r="F203" s="280">
        <v>0.52027009439894467</v>
      </c>
    </row>
    <row r="204" spans="3:6" ht="15.75" x14ac:dyDescent="0.25">
      <c r="C204" s="54">
        <v>38989</v>
      </c>
      <c r="D204" s="280">
        <v>5.8910891189018377</v>
      </c>
      <c r="E204" s="280">
        <v>8.0102598382951093</v>
      </c>
      <c r="F204" s="280">
        <v>0.7731816388390822</v>
      </c>
    </row>
    <row r="205" spans="3:6" ht="15.75" x14ac:dyDescent="0.25">
      <c r="C205" s="54">
        <v>38992</v>
      </c>
      <c r="D205" s="280">
        <v>6.8453781487892718</v>
      </c>
      <c r="E205" s="280">
        <v>8.8679943713997567</v>
      </c>
      <c r="F205" s="280">
        <v>1.0471761675155955</v>
      </c>
    </row>
    <row r="206" spans="3:6" ht="15.75" x14ac:dyDescent="0.25">
      <c r="C206" s="54">
        <v>38993</v>
      </c>
      <c r="D206" s="280">
        <v>7.1102075284042554</v>
      </c>
      <c r="E206" s="280">
        <v>9.3140588451205986</v>
      </c>
      <c r="F206" s="280">
        <v>1.4850969260180369</v>
      </c>
    </row>
    <row r="207" spans="3:6" ht="15.75" x14ac:dyDescent="0.25">
      <c r="C207" s="54">
        <v>38994</v>
      </c>
      <c r="D207" s="280">
        <v>6.5621619451661672</v>
      </c>
      <c r="E207" s="280">
        <v>8.8890127137558181</v>
      </c>
      <c r="F207" s="280">
        <v>1.2415342701134868</v>
      </c>
    </row>
    <row r="208" spans="3:6" ht="15.75" x14ac:dyDescent="0.25">
      <c r="C208" s="54">
        <v>38995</v>
      </c>
      <c r="D208" s="280">
        <v>6.1384309205674281</v>
      </c>
      <c r="E208" s="280">
        <v>8.520117518724124</v>
      </c>
      <c r="F208" s="280">
        <v>1.0893351137886587</v>
      </c>
    </row>
    <row r="209" spans="3:6" ht="15.75" x14ac:dyDescent="0.25">
      <c r="C209" s="54">
        <v>38996</v>
      </c>
      <c r="D209" s="280">
        <v>5.2315877288431345</v>
      </c>
      <c r="E209" s="280">
        <v>7.5213620806414916</v>
      </c>
      <c r="F209" s="280">
        <v>0.9066783366262765</v>
      </c>
    </row>
    <row r="210" spans="3:6" ht="15.75" x14ac:dyDescent="0.25">
      <c r="C210" s="54">
        <v>38999</v>
      </c>
      <c r="D210" s="280">
        <v>5.1946684147176514</v>
      </c>
      <c r="E210" s="280">
        <v>7.5944693358359627</v>
      </c>
      <c r="F210" s="280">
        <v>1.0073579544762845</v>
      </c>
    </row>
    <row r="211" spans="3:6" ht="15.75" x14ac:dyDescent="0.25">
      <c r="C211" s="54">
        <v>39000</v>
      </c>
      <c r="D211" s="280">
        <v>3.8467016938793286</v>
      </c>
      <c r="E211" s="280">
        <v>6.4221542692050271</v>
      </c>
      <c r="F211" s="280">
        <v>0.36103001250700206</v>
      </c>
    </row>
    <row r="212" spans="3:6" ht="15.75" x14ac:dyDescent="0.25">
      <c r="C212" s="54">
        <v>39001</v>
      </c>
      <c r="D212" s="280">
        <v>2.9381278984007331</v>
      </c>
      <c r="E212" s="280">
        <v>5.5383806592537166</v>
      </c>
      <c r="F212" s="280">
        <v>-0.3133867282672731</v>
      </c>
    </row>
    <row r="213" spans="3:6" ht="15.75" x14ac:dyDescent="0.25">
      <c r="C213" s="54">
        <v>39002</v>
      </c>
      <c r="D213" s="280">
        <v>2.3271356397232656</v>
      </c>
      <c r="E213" s="280">
        <v>4.9248437451745675</v>
      </c>
      <c r="F213" s="280">
        <v>-1.2243298808454428</v>
      </c>
    </row>
    <row r="214" spans="3:6" ht="15.75" x14ac:dyDescent="0.25">
      <c r="C214" s="54">
        <v>39003</v>
      </c>
      <c r="D214" s="280">
        <v>2.1862029033653307</v>
      </c>
      <c r="E214" s="280">
        <v>4.7586718793135363</v>
      </c>
      <c r="F214" s="280">
        <v>-1.0182330010803042</v>
      </c>
    </row>
    <row r="215" spans="3:6" ht="15.75" x14ac:dyDescent="0.25">
      <c r="C215" s="54">
        <v>39006</v>
      </c>
      <c r="D215" s="280">
        <v>2.6028226150480283</v>
      </c>
      <c r="E215" s="280">
        <v>5.2046828815733193</v>
      </c>
      <c r="F215" s="280">
        <v>-0.73959913913449471</v>
      </c>
    </row>
    <row r="216" spans="3:6" ht="15.75" x14ac:dyDescent="0.25">
      <c r="C216" s="54">
        <v>39007</v>
      </c>
      <c r="D216" s="280">
        <v>3.1179905599298507</v>
      </c>
      <c r="E216" s="280">
        <v>5.5589795828922872</v>
      </c>
      <c r="F216" s="280">
        <v>-0.46092314399049927</v>
      </c>
    </row>
    <row r="217" spans="3:6" ht="15.75" x14ac:dyDescent="0.25">
      <c r="C217" s="54">
        <v>39008</v>
      </c>
      <c r="D217" s="280">
        <v>2.5632959004318501</v>
      </c>
      <c r="E217" s="280">
        <v>5.0815472027112341</v>
      </c>
      <c r="F217" s="280">
        <v>-0.86368843005524276</v>
      </c>
    </row>
    <row r="218" spans="3:6" ht="15.75" x14ac:dyDescent="0.25">
      <c r="C218" s="54">
        <v>39009</v>
      </c>
      <c r="D218" s="280">
        <v>1.8696882865802511</v>
      </c>
      <c r="E218" s="280">
        <v>4.0941282126571998</v>
      </c>
      <c r="F218" s="280">
        <v>-2.5263486977190164</v>
      </c>
    </row>
    <row r="219" spans="3:6" ht="15.75" x14ac:dyDescent="0.25">
      <c r="C219" s="54">
        <v>39010</v>
      </c>
      <c r="D219" s="280">
        <v>1.8257718046216675</v>
      </c>
      <c r="E219" s="280">
        <v>4.0743840613206794</v>
      </c>
      <c r="F219" s="280">
        <v>-2.4443949457389924</v>
      </c>
    </row>
    <row r="220" spans="3:6" ht="15.75" x14ac:dyDescent="0.25">
      <c r="C220" s="54">
        <v>39013</v>
      </c>
      <c r="D220" s="280">
        <v>2.1122070321559105</v>
      </c>
      <c r="E220" s="280">
        <v>4.4725602064204617</v>
      </c>
      <c r="F220" s="280">
        <v>-1.5638930288657371</v>
      </c>
    </row>
    <row r="221" spans="3:6" ht="15.75" x14ac:dyDescent="0.25">
      <c r="C221" s="54">
        <v>39014</v>
      </c>
      <c r="D221" s="280">
        <v>1.5129087627719917</v>
      </c>
      <c r="E221" s="280">
        <v>3.9174190626712901</v>
      </c>
      <c r="F221" s="280">
        <v>-2.1493408401584424</v>
      </c>
    </row>
    <row r="222" spans="3:6" ht="15.75" x14ac:dyDescent="0.25">
      <c r="C222" s="54">
        <v>39015</v>
      </c>
      <c r="D222" s="280">
        <v>1.0512502479273156</v>
      </c>
      <c r="E222" s="280">
        <v>3.7008166870684089</v>
      </c>
      <c r="F222" s="280">
        <v>-2.7019973195795632</v>
      </c>
    </row>
    <row r="223" spans="3:6" ht="15.75" x14ac:dyDescent="0.25">
      <c r="C223" s="54">
        <v>39016</v>
      </c>
      <c r="D223" s="280">
        <v>0.62145440487657577</v>
      </c>
      <c r="E223" s="280">
        <v>3.0523663495739983</v>
      </c>
      <c r="F223" s="280">
        <v>-4.0040184771863778</v>
      </c>
    </row>
    <row r="224" spans="3:6" ht="15.75" x14ac:dyDescent="0.25">
      <c r="C224" s="54">
        <v>39017</v>
      </c>
      <c r="D224" s="280">
        <v>0.8199486483625229</v>
      </c>
      <c r="E224" s="280">
        <v>3.2573455443305033</v>
      </c>
      <c r="F224" s="280">
        <v>-4.1679400255458248</v>
      </c>
    </row>
    <row r="225" spans="3:6" ht="15.75" x14ac:dyDescent="0.25">
      <c r="C225" s="54">
        <v>39020</v>
      </c>
      <c r="D225" s="280">
        <v>1.4280969999988402</v>
      </c>
      <c r="E225" s="280">
        <v>3.7150655922672193</v>
      </c>
      <c r="F225" s="280">
        <v>-3.6902150984034932</v>
      </c>
    </row>
    <row r="226" spans="3:6" ht="15.75" x14ac:dyDescent="0.25">
      <c r="C226" s="54">
        <v>39021</v>
      </c>
      <c r="D226" s="280">
        <v>1.0056795060774393</v>
      </c>
      <c r="E226" s="280">
        <v>3.2112098496046126</v>
      </c>
      <c r="F226" s="280">
        <v>-4.383385793846573</v>
      </c>
    </row>
    <row r="227" spans="3:6" ht="15.75" x14ac:dyDescent="0.25">
      <c r="C227" s="54">
        <v>39022</v>
      </c>
      <c r="D227" s="280">
        <v>0.60598061874646003</v>
      </c>
      <c r="E227" s="280">
        <v>2.8787371428944164</v>
      </c>
      <c r="F227" s="280">
        <v>-4.6316135310859767</v>
      </c>
    </row>
    <row r="228" spans="3:6" ht="15.75" x14ac:dyDescent="0.25">
      <c r="C228" s="54">
        <v>39023</v>
      </c>
      <c r="D228" s="280">
        <v>0.47389022025028371</v>
      </c>
      <c r="E228" s="280">
        <v>2.9043602761068099</v>
      </c>
      <c r="F228" s="280">
        <v>-4.7721183841750054</v>
      </c>
    </row>
    <row r="229" spans="3:6" ht="15.75" x14ac:dyDescent="0.25">
      <c r="C229" s="54">
        <v>39024</v>
      </c>
      <c r="D229" s="280">
        <v>0.28517997241233051</v>
      </c>
      <c r="E229" s="280">
        <v>2.9102691738673636</v>
      </c>
      <c r="F229" s="280">
        <v>-4.3248346927375669</v>
      </c>
    </row>
    <row r="230" spans="3:6" ht="15.75" x14ac:dyDescent="0.25">
      <c r="C230" s="54">
        <v>39027</v>
      </c>
      <c r="D230" s="280">
        <v>-0.10367055303894812</v>
      </c>
      <c r="E230" s="280">
        <v>2.7234215776769988</v>
      </c>
      <c r="F230" s="280">
        <v>-4.5285744541363364</v>
      </c>
    </row>
    <row r="231" spans="3:6" ht="15.75" x14ac:dyDescent="0.25">
      <c r="C231" s="54">
        <v>39028</v>
      </c>
      <c r="D231" s="280">
        <v>0.40451260292391211</v>
      </c>
      <c r="E231" s="280">
    